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8">
        <v>3.5999999999999997E-2</v>
      </c>
      <c r="AK100" t="s">
        <v>3469</v>
      </c>
      <c r="AL100" t="s">
        <v>3495</v>
      </c>
      <c r="AM100" t="s">
        <v>3489</v>
      </c>
      <c r="AN100" t="s">
        <v>3472</v>
      </c>
      <c r="AO100" t="s">
        <v>3479</v>
      </c>
      <c r="AP100" t="s">
        <v>3472</v>
      </c>
      <c r="AQ100" t="s">
        <v>463</v>
      </c>
      <c r="AR100" t="s">
        <v>3496</v>
      </c>
    </row>
    <row r="101" spans="1:44" hidden="1">
      <c r="A101" t="s">
        <v>2673</v>
      </c>
      <c r="B101" t="s">
        <v>2776</v>
      </c>
      <c r="C101" t="s">
        <v>2777</v>
      </c>
      <c r="D101" t="s">
        <v>463</v>
      </c>
      <c r="E101" t="s">
        <v>2701</v>
      </c>
      <c r="F101" s="264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8">
        <v>2.1999999999999999E-2</v>
      </c>
      <c r="AK101" t="s">
        <v>3469</v>
      </c>
      <c r="AL101" t="s">
        <v>3495</v>
      </c>
      <c r="AM101" t="s">
        <v>3489</v>
      </c>
      <c r="AN101" t="s">
        <v>3472</v>
      </c>
      <c r="AO101" t="s">
        <v>3490</v>
      </c>
      <c r="AP101" t="s">
        <v>3472</v>
      </c>
      <c r="AQ101" t="s">
        <v>463</v>
      </c>
      <c r="AR101" t="s">
        <v>3496</v>
      </c>
    </row>
    <row r="102" spans="1:44" hidden="1">
      <c r="A102" t="s">
        <v>2621</v>
      </c>
      <c r="B102" t="s">
        <v>2778</v>
      </c>
      <c r="C102" t="s">
        <v>2779</v>
      </c>
      <c r="D102" t="s">
        <v>463</v>
      </c>
      <c r="E102" t="s">
        <v>2701</v>
      </c>
      <c r="F102" s="264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9</v>
      </c>
      <c r="AL102" t="s">
        <v>3495</v>
      </c>
      <c r="AM102" t="s">
        <v>3489</v>
      </c>
      <c r="AN102" t="s">
        <v>3472</v>
      </c>
      <c r="AO102" t="s">
        <v>3481</v>
      </c>
      <c r="AP102" t="s">
        <v>3472</v>
      </c>
      <c r="AQ102" t="s">
        <v>463</v>
      </c>
      <c r="AR102" t="s">
        <v>3496</v>
      </c>
    </row>
    <row r="103" spans="1:44" hidden="1">
      <c r="A103" t="s">
        <v>283</v>
      </c>
      <c r="B103" t="s">
        <v>2780</v>
      </c>
      <c r="C103" t="s">
        <v>2781</v>
      </c>
      <c r="D103" t="s">
        <v>463</v>
      </c>
      <c r="E103" t="s">
        <v>2701</v>
      </c>
      <c r="F103" s="264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8">
        <v>2.4E-2</v>
      </c>
      <c r="AK103" t="s">
        <v>3469</v>
      </c>
      <c r="AL103" t="s">
        <v>3495</v>
      </c>
      <c r="AM103" t="s">
        <v>3489</v>
      </c>
      <c r="AN103" t="s">
        <v>3472</v>
      </c>
      <c r="AO103" t="s">
        <v>3475</v>
      </c>
      <c r="AP103" t="s">
        <v>3472</v>
      </c>
      <c r="AQ103" t="s">
        <v>463</v>
      </c>
      <c r="AR103" t="s">
        <v>3496</v>
      </c>
    </row>
    <row r="104" spans="1:44" hidden="1">
      <c r="A104" t="s">
        <v>119</v>
      </c>
      <c r="D104" t="s">
        <v>463</v>
      </c>
      <c r="F104" s="264">
        <f>SUMIFS('AEO Table 3 2022'!F:F,'AEO Table 3 2022'!D:D,'AEO Table 3 2023'!D104,'AEO Table 3 2022'!B:B,'AEO Table 3 2023'!B104)</f>
        <v>0</v>
      </c>
    </row>
    <row r="105" spans="1:44" hidden="1">
      <c r="A105" t="s">
        <v>2562</v>
      </c>
      <c r="B105" t="s">
        <v>2782</v>
      </c>
      <c r="C105" t="s">
        <v>2783</v>
      </c>
      <c r="D105" t="s">
        <v>463</v>
      </c>
      <c r="E105" t="s">
        <v>2784</v>
      </c>
      <c r="F105" s="264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8">
        <v>2.3E-2</v>
      </c>
      <c r="AK105" t="s">
        <v>3491</v>
      </c>
      <c r="AL105" t="s">
        <v>3495</v>
      </c>
      <c r="AM105" t="s">
        <v>3471</v>
      </c>
      <c r="AN105" t="s">
        <v>3472</v>
      </c>
      <c r="AO105" t="s">
        <v>3492</v>
      </c>
      <c r="AP105" t="s">
        <v>3472</v>
      </c>
      <c r="AQ105" t="s">
        <v>463</v>
      </c>
      <c r="AR105" t="s">
        <v>3497</v>
      </c>
    </row>
    <row r="106" spans="1:44" hidden="1">
      <c r="A106" t="s">
        <v>2402</v>
      </c>
      <c r="B106" t="s">
        <v>2785</v>
      </c>
      <c r="C106" t="s">
        <v>2786</v>
      </c>
      <c r="D106" t="s">
        <v>463</v>
      </c>
      <c r="E106" t="s">
        <v>2784</v>
      </c>
      <c r="F106" s="264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8">
        <v>0.02</v>
      </c>
      <c r="AK106" t="s">
        <v>3491</v>
      </c>
      <c r="AL106" t="s">
        <v>3495</v>
      </c>
      <c r="AM106" t="s">
        <v>3476</v>
      </c>
      <c r="AN106" t="s">
        <v>3472</v>
      </c>
      <c r="AO106" t="s">
        <v>3492</v>
      </c>
      <c r="AP106" t="s">
        <v>3472</v>
      </c>
      <c r="AQ106" t="s">
        <v>463</v>
      </c>
      <c r="AR106" t="s">
        <v>3497</v>
      </c>
    </row>
    <row r="107" spans="1:44" hidden="1">
      <c r="A107" t="s">
        <v>2404</v>
      </c>
      <c r="B107" t="s">
        <v>2787</v>
      </c>
      <c r="C107" t="s">
        <v>2788</v>
      </c>
      <c r="D107" t="s">
        <v>463</v>
      </c>
      <c r="E107" t="s">
        <v>2784</v>
      </c>
      <c r="F107" s="264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8">
        <v>1.7999999999999999E-2</v>
      </c>
      <c r="AK107" t="s">
        <v>3491</v>
      </c>
      <c r="AL107" t="s">
        <v>3495</v>
      </c>
      <c r="AM107" t="s">
        <v>3478</v>
      </c>
      <c r="AN107" t="s">
        <v>3472</v>
      </c>
      <c r="AO107" t="s">
        <v>3492</v>
      </c>
      <c r="AP107" t="s">
        <v>3472</v>
      </c>
      <c r="AQ107" t="s">
        <v>463</v>
      </c>
      <c r="AR107" t="s">
        <v>3497</v>
      </c>
    </row>
    <row r="108" spans="1:44" hidden="1">
      <c r="A108" t="s">
        <v>293</v>
      </c>
      <c r="B108" t="s">
        <v>2789</v>
      </c>
      <c r="C108" t="s">
        <v>2790</v>
      </c>
      <c r="D108" t="s">
        <v>463</v>
      </c>
      <c r="E108" t="s">
        <v>2784</v>
      </c>
      <c r="F108" s="264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8">
        <v>0.01</v>
      </c>
      <c r="AK108" t="s">
        <v>3491</v>
      </c>
      <c r="AL108" t="s">
        <v>3495</v>
      </c>
      <c r="AM108" t="s">
        <v>3482</v>
      </c>
      <c r="AN108" t="s">
        <v>3472</v>
      </c>
      <c r="AO108" t="s">
        <v>3492</v>
      </c>
      <c r="AP108" t="s">
        <v>3472</v>
      </c>
      <c r="AQ108" t="s">
        <v>463</v>
      </c>
      <c r="AR108" t="s">
        <v>3497</v>
      </c>
    </row>
    <row r="109" spans="1:44" hidden="1">
      <c r="A109" t="s">
        <v>2690</v>
      </c>
      <c r="B109" t="s">
        <v>2791</v>
      </c>
      <c r="C109" t="s">
        <v>2792</v>
      </c>
      <c r="D109" t="s">
        <v>463</v>
      </c>
      <c r="E109" t="s">
        <v>2784</v>
      </c>
      <c r="F109" s="264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8">
        <v>1.6E-2</v>
      </c>
      <c r="AK109" t="s">
        <v>3491</v>
      </c>
      <c r="AL109" t="s">
        <v>3495</v>
      </c>
      <c r="AM109" t="s">
        <v>3489</v>
      </c>
      <c r="AN109" t="s">
        <v>3472</v>
      </c>
      <c r="AO109" t="s">
        <v>3492</v>
      </c>
      <c r="AP109" t="s">
        <v>3472</v>
      </c>
      <c r="AQ109" t="s">
        <v>463</v>
      </c>
      <c r="AR109" t="s">
        <v>3497</v>
      </c>
    </row>
    <row r="110" spans="1:44" hidden="1">
      <c r="A110" t="s">
        <v>2693</v>
      </c>
      <c r="B110" t="s">
        <v>2793</v>
      </c>
      <c r="C110" t="s">
        <v>2794</v>
      </c>
      <c r="D110" t="s">
        <v>463</v>
      </c>
      <c r="E110" t="s">
        <v>2784</v>
      </c>
      <c r="F110" s="264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8">
        <v>-3.0000000000000001E-3</v>
      </c>
      <c r="AK110" t="s">
        <v>3491</v>
      </c>
      <c r="AL110" t="s">
        <v>3495</v>
      </c>
      <c r="AM110" t="s">
        <v>3482</v>
      </c>
      <c r="AN110" t="s">
        <v>3472</v>
      </c>
      <c r="AO110" t="s">
        <v>3494</v>
      </c>
      <c r="AP110" t="s">
        <v>3472</v>
      </c>
      <c r="AQ110" t="s">
        <v>463</v>
      </c>
      <c r="AR110" t="s">
        <v>3497</v>
      </c>
    </row>
    <row r="111" spans="1:44" hidden="1">
      <c r="A111" t="s">
        <v>2696</v>
      </c>
      <c r="B111" t="s">
        <v>2795</v>
      </c>
      <c r="C111" t="s">
        <v>2796</v>
      </c>
      <c r="D111" t="s">
        <v>463</v>
      </c>
      <c r="E111" t="s">
        <v>2784</v>
      </c>
      <c r="F111" s="264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8">
        <v>1.6E-2</v>
      </c>
      <c r="AK111" t="s">
        <v>3491</v>
      </c>
      <c r="AL111" t="s">
        <v>3495</v>
      </c>
      <c r="AM111" t="s">
        <v>3489</v>
      </c>
      <c r="AN111" t="s">
        <v>3472</v>
      </c>
      <c r="AO111" t="s">
        <v>3472</v>
      </c>
      <c r="AP111" t="s">
        <v>3472</v>
      </c>
      <c r="AQ111" t="s">
        <v>463</v>
      </c>
      <c r="AR111" t="s">
        <v>3497</v>
      </c>
    </row>
    <row r="112" spans="1:44" hidden="1">
      <c r="A112" t="s">
        <v>2585</v>
      </c>
      <c r="B112" t="s">
        <v>2586</v>
      </c>
      <c r="C112" t="s">
        <v>2797</v>
      </c>
      <c r="D112" t="s">
        <v>459</v>
      </c>
      <c r="E112" t="s">
        <v>2588</v>
      </c>
      <c r="F112" s="264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8">
        <v>4.0000000000000001E-3</v>
      </c>
      <c r="AK112" t="s">
        <v>3469</v>
      </c>
      <c r="AL112" t="s">
        <v>3470</v>
      </c>
      <c r="AM112" t="s">
        <v>3471</v>
      </c>
      <c r="AN112" t="s">
        <v>3472</v>
      </c>
      <c r="AO112" t="s">
        <v>3473</v>
      </c>
      <c r="AP112" t="s">
        <v>3472</v>
      </c>
      <c r="AQ112" t="s">
        <v>459</v>
      </c>
      <c r="AR112" t="s">
        <v>3474</v>
      </c>
    </row>
    <row r="113" spans="1:44" hidden="1">
      <c r="A113" t="s">
        <v>2589</v>
      </c>
      <c r="B113" t="s">
        <v>2590</v>
      </c>
      <c r="C113" t="s">
        <v>2798</v>
      </c>
      <c r="D113" t="s">
        <v>459</v>
      </c>
      <c r="E113" t="s">
        <v>2588</v>
      </c>
      <c r="F113" s="264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8">
        <v>-5.0000000000000001E-3</v>
      </c>
      <c r="AK113" t="s">
        <v>3469</v>
      </c>
      <c r="AL113" t="s">
        <v>3470</v>
      </c>
      <c r="AM113" t="s">
        <v>3471</v>
      </c>
      <c r="AN113" t="s">
        <v>3472</v>
      </c>
      <c r="AO113" t="s">
        <v>3506</v>
      </c>
      <c r="AP113" t="s">
        <v>3472</v>
      </c>
      <c r="AQ113" t="s">
        <v>459</v>
      </c>
      <c r="AR113" t="s">
        <v>3474</v>
      </c>
    </row>
    <row r="114" spans="1:44" hidden="1">
      <c r="A114" t="s">
        <v>245</v>
      </c>
      <c r="B114" t="s">
        <v>2592</v>
      </c>
      <c r="C114" t="s">
        <v>2799</v>
      </c>
      <c r="D114" t="s">
        <v>459</v>
      </c>
      <c r="E114" t="s">
        <v>2588</v>
      </c>
      <c r="F114" s="264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8">
        <v>-7.0000000000000001E-3</v>
      </c>
      <c r="AK114" t="s">
        <v>3469</v>
      </c>
      <c r="AL114" t="s">
        <v>3470</v>
      </c>
      <c r="AM114" t="s">
        <v>3471</v>
      </c>
      <c r="AN114" t="s">
        <v>3472</v>
      </c>
      <c r="AO114" t="s">
        <v>244</v>
      </c>
      <c r="AP114" t="s">
        <v>3472</v>
      </c>
      <c r="AQ114" t="s">
        <v>459</v>
      </c>
      <c r="AR114" t="s">
        <v>3474</v>
      </c>
    </row>
    <row r="115" spans="1:44" hidden="1">
      <c r="A115" t="s">
        <v>283</v>
      </c>
      <c r="B115" t="s">
        <v>2594</v>
      </c>
      <c r="C115" t="s">
        <v>2800</v>
      </c>
      <c r="D115" t="s">
        <v>459</v>
      </c>
      <c r="E115" t="s">
        <v>2588</v>
      </c>
      <c r="F115" s="264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8">
        <v>1E-3</v>
      </c>
      <c r="AK115" t="s">
        <v>3469</v>
      </c>
      <c r="AL115" t="s">
        <v>3470</v>
      </c>
      <c r="AM115" t="s">
        <v>3471</v>
      </c>
      <c r="AN115" t="s">
        <v>3472</v>
      </c>
      <c r="AO115" t="s">
        <v>3475</v>
      </c>
      <c r="AP115" t="s">
        <v>3472</v>
      </c>
      <c r="AQ115" t="s">
        <v>459</v>
      </c>
      <c r="AR115" t="s">
        <v>3474</v>
      </c>
    </row>
    <row r="116" spans="1:44" hidden="1">
      <c r="A116" t="s">
        <v>2585</v>
      </c>
      <c r="B116" t="s">
        <v>2596</v>
      </c>
      <c r="C116" t="s">
        <v>2801</v>
      </c>
      <c r="D116" t="s">
        <v>459</v>
      </c>
      <c r="E116" t="s">
        <v>2588</v>
      </c>
      <c r="F116" s="264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8">
        <v>-4.0000000000000001E-3</v>
      </c>
      <c r="AK116" t="s">
        <v>3469</v>
      </c>
      <c r="AL116" t="s">
        <v>3470</v>
      </c>
      <c r="AM116" t="s">
        <v>3476</v>
      </c>
      <c r="AN116" t="s">
        <v>3472</v>
      </c>
      <c r="AO116" t="s">
        <v>3473</v>
      </c>
      <c r="AP116" t="s">
        <v>3472</v>
      </c>
      <c r="AQ116" t="s">
        <v>459</v>
      </c>
      <c r="AR116" t="s">
        <v>3474</v>
      </c>
    </row>
    <row r="117" spans="1:44" hidden="1">
      <c r="A117" t="s">
        <v>2589</v>
      </c>
      <c r="B117" t="s">
        <v>2598</v>
      </c>
      <c r="C117" t="s">
        <v>2802</v>
      </c>
      <c r="D117" t="s">
        <v>459</v>
      </c>
      <c r="E117" t="s">
        <v>2588</v>
      </c>
      <c r="F117" s="264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8">
        <v>-1.2E-2</v>
      </c>
      <c r="AK117" t="s">
        <v>3469</v>
      </c>
      <c r="AL117" t="s">
        <v>3470</v>
      </c>
      <c r="AM117" t="s">
        <v>3476</v>
      </c>
      <c r="AN117" t="s">
        <v>3472</v>
      </c>
      <c r="AO117" t="s">
        <v>3506</v>
      </c>
      <c r="AP117" t="s">
        <v>3472</v>
      </c>
      <c r="AQ117" t="s">
        <v>459</v>
      </c>
      <c r="AR117" t="s">
        <v>3474</v>
      </c>
    </row>
    <row r="118" spans="1:44" hidden="1">
      <c r="A118" t="s">
        <v>2600</v>
      </c>
      <c r="B118" t="s">
        <v>2601</v>
      </c>
      <c r="C118" t="s">
        <v>2803</v>
      </c>
      <c r="D118" t="s">
        <v>459</v>
      </c>
      <c r="E118" t="s">
        <v>2588</v>
      </c>
      <c r="F118" s="264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8">
        <v>8.9999999999999993E-3</v>
      </c>
      <c r="AK118" t="s">
        <v>3469</v>
      </c>
      <c r="AL118" t="s">
        <v>3470</v>
      </c>
      <c r="AM118" t="s">
        <v>3476</v>
      </c>
      <c r="AN118" t="s">
        <v>3472</v>
      </c>
      <c r="AO118" t="s">
        <v>3477</v>
      </c>
      <c r="AP118" t="s">
        <v>3472</v>
      </c>
      <c r="AQ118" t="s">
        <v>459</v>
      </c>
      <c r="AR118" t="s">
        <v>3474</v>
      </c>
    </row>
    <row r="119" spans="1:44" hidden="1">
      <c r="A119" t="s">
        <v>245</v>
      </c>
      <c r="B119" t="s">
        <v>2603</v>
      </c>
      <c r="C119" t="s">
        <v>2804</v>
      </c>
      <c r="D119" t="s">
        <v>459</v>
      </c>
      <c r="E119" t="s">
        <v>2588</v>
      </c>
      <c r="F119" s="264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8">
        <v>-3.0000000000000001E-3</v>
      </c>
      <c r="AK119" t="s">
        <v>3469</v>
      </c>
      <c r="AL119" t="s">
        <v>3470</v>
      </c>
      <c r="AM119" t="s">
        <v>3476</v>
      </c>
      <c r="AN119" t="s">
        <v>3472</v>
      </c>
      <c r="AO119" t="s">
        <v>244</v>
      </c>
      <c r="AP119" t="s">
        <v>3472</v>
      </c>
      <c r="AQ119" t="s">
        <v>459</v>
      </c>
      <c r="AR119" t="s">
        <v>3474</v>
      </c>
    </row>
    <row r="120" spans="1:44" hidden="1">
      <c r="A120" t="s">
        <v>283</v>
      </c>
      <c r="B120" t="s">
        <v>2605</v>
      </c>
      <c r="C120" t="s">
        <v>2805</v>
      </c>
      <c r="D120" t="s">
        <v>459</v>
      </c>
      <c r="E120" t="s">
        <v>2588</v>
      </c>
      <c r="F120" s="264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8">
        <v>-3.0000000000000001E-3</v>
      </c>
      <c r="AK120" t="s">
        <v>3469</v>
      </c>
      <c r="AL120" t="s">
        <v>3470</v>
      </c>
      <c r="AM120" t="s">
        <v>3476</v>
      </c>
      <c r="AN120" t="s">
        <v>3472</v>
      </c>
      <c r="AO120" t="s">
        <v>3475</v>
      </c>
      <c r="AP120" t="s">
        <v>3472</v>
      </c>
      <c r="AQ120" t="s">
        <v>459</v>
      </c>
      <c r="AR120" t="s">
        <v>3474</v>
      </c>
    </row>
    <row r="121" spans="1:44" hidden="1">
      <c r="A121" t="s">
        <v>2585</v>
      </c>
      <c r="B121" t="s">
        <v>2607</v>
      </c>
      <c r="C121" t="s">
        <v>2806</v>
      </c>
      <c r="D121" t="s">
        <v>459</v>
      </c>
      <c r="E121" t="s">
        <v>2588</v>
      </c>
      <c r="F121" s="264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8">
        <v>-6.0000000000000001E-3</v>
      </c>
      <c r="AK121" t="s">
        <v>3469</v>
      </c>
      <c r="AL121" t="s">
        <v>3470</v>
      </c>
      <c r="AM121" t="s">
        <v>3478</v>
      </c>
      <c r="AN121" t="s">
        <v>3472</v>
      </c>
      <c r="AO121" t="s">
        <v>3473</v>
      </c>
      <c r="AP121" t="s">
        <v>3472</v>
      </c>
      <c r="AQ121" t="s">
        <v>459</v>
      </c>
      <c r="AR121" t="s">
        <v>3474</v>
      </c>
    </row>
    <row r="122" spans="1:44" hidden="1">
      <c r="A122" t="s">
        <v>2589</v>
      </c>
      <c r="B122" t="s">
        <v>2609</v>
      </c>
      <c r="C122" t="s">
        <v>2807</v>
      </c>
      <c r="D122" t="s">
        <v>459</v>
      </c>
      <c r="E122" t="s">
        <v>2588</v>
      </c>
      <c r="F122" s="264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8">
        <v>-1.2E-2</v>
      </c>
      <c r="AK122" t="s">
        <v>3469</v>
      </c>
      <c r="AL122" t="s">
        <v>3470</v>
      </c>
      <c r="AM122" t="s">
        <v>3478</v>
      </c>
      <c r="AN122" t="s">
        <v>3472</v>
      </c>
      <c r="AO122" t="s">
        <v>3506</v>
      </c>
      <c r="AP122" t="s">
        <v>3472</v>
      </c>
      <c r="AQ122" t="s">
        <v>459</v>
      </c>
      <c r="AR122" t="s">
        <v>3474</v>
      </c>
    </row>
    <row r="123" spans="1:44" hidden="1">
      <c r="A123" t="s">
        <v>2600</v>
      </c>
      <c r="B123" t="s">
        <v>2611</v>
      </c>
      <c r="C123" t="s">
        <v>2808</v>
      </c>
      <c r="D123" t="s">
        <v>459</v>
      </c>
      <c r="E123" t="s">
        <v>2588</v>
      </c>
      <c r="F123" s="264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8">
        <v>8.9999999999999993E-3</v>
      </c>
      <c r="AK123" t="s">
        <v>3469</v>
      </c>
      <c r="AL123" t="s">
        <v>3470</v>
      </c>
      <c r="AM123" t="s">
        <v>3478</v>
      </c>
      <c r="AN123" t="s">
        <v>3472</v>
      </c>
      <c r="AO123" t="s">
        <v>258</v>
      </c>
      <c r="AP123" t="s">
        <v>3472</v>
      </c>
      <c r="AQ123" t="s">
        <v>459</v>
      </c>
      <c r="AR123" t="s">
        <v>3474</v>
      </c>
    </row>
    <row r="124" spans="1:44" hidden="1">
      <c r="A124" t="s">
        <v>245</v>
      </c>
      <c r="B124" t="s">
        <v>2613</v>
      </c>
      <c r="C124" t="s">
        <v>2809</v>
      </c>
      <c r="D124" t="s">
        <v>459</v>
      </c>
      <c r="E124" t="s">
        <v>2588</v>
      </c>
      <c r="F124" s="264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8">
        <v>-1.7000000000000001E-2</v>
      </c>
      <c r="AK124" t="s">
        <v>3469</v>
      </c>
      <c r="AL124" t="s">
        <v>3470</v>
      </c>
      <c r="AM124" t="s">
        <v>3478</v>
      </c>
      <c r="AN124" t="s">
        <v>3472</v>
      </c>
      <c r="AO124" t="s">
        <v>244</v>
      </c>
      <c r="AP124" t="s">
        <v>3472</v>
      </c>
      <c r="AQ124" t="s">
        <v>459</v>
      </c>
      <c r="AR124" t="s">
        <v>3474</v>
      </c>
    </row>
    <row r="125" spans="1:44" hidden="1">
      <c r="A125" t="s">
        <v>2615</v>
      </c>
      <c r="B125" t="s">
        <v>2616</v>
      </c>
      <c r="C125" t="s">
        <v>2810</v>
      </c>
      <c r="D125" t="s">
        <v>459</v>
      </c>
      <c r="E125" t="s">
        <v>2588</v>
      </c>
      <c r="F125" s="264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9</v>
      </c>
      <c r="AL125" t="s">
        <v>3470</v>
      </c>
      <c r="AM125" t="s">
        <v>3478</v>
      </c>
      <c r="AN125" t="s">
        <v>3472</v>
      </c>
      <c r="AO125" t="s">
        <v>3479</v>
      </c>
      <c r="AP125" t="s">
        <v>3472</v>
      </c>
      <c r="AQ125" t="s">
        <v>459</v>
      </c>
      <c r="AR125" t="s">
        <v>3474</v>
      </c>
    </row>
    <row r="126" spans="1:44" hidden="1">
      <c r="A126" t="s">
        <v>2618</v>
      </c>
      <c r="B126" t="s">
        <v>2619</v>
      </c>
      <c r="C126" t="s">
        <v>2811</v>
      </c>
      <c r="D126" t="s">
        <v>459</v>
      </c>
      <c r="E126" t="s">
        <v>2588</v>
      </c>
      <c r="F126" s="264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8">
        <v>0</v>
      </c>
      <c r="AK126" t="s">
        <v>3469</v>
      </c>
      <c r="AL126" t="s">
        <v>3470</v>
      </c>
      <c r="AM126" t="s">
        <v>3478</v>
      </c>
      <c r="AN126" t="s">
        <v>3472</v>
      </c>
      <c r="AO126" t="s">
        <v>3480</v>
      </c>
      <c r="AP126" t="s">
        <v>3472</v>
      </c>
      <c r="AQ126" t="s">
        <v>459</v>
      </c>
      <c r="AR126" t="s">
        <v>3474</v>
      </c>
    </row>
    <row r="127" spans="1:44" hidden="1">
      <c r="A127" t="s">
        <v>2621</v>
      </c>
      <c r="B127" t="s">
        <v>2622</v>
      </c>
      <c r="C127" t="s">
        <v>2812</v>
      </c>
      <c r="D127" t="s">
        <v>459</v>
      </c>
      <c r="E127" t="s">
        <v>2588</v>
      </c>
      <c r="F127" s="264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9</v>
      </c>
      <c r="AL127" t="s">
        <v>3470</v>
      </c>
      <c r="AM127" t="s">
        <v>3478</v>
      </c>
      <c r="AN127" t="s">
        <v>3472</v>
      </c>
      <c r="AO127" t="s">
        <v>3481</v>
      </c>
      <c r="AP127" t="s">
        <v>3472</v>
      </c>
      <c r="AQ127" t="s">
        <v>459</v>
      </c>
      <c r="AR127" t="s">
        <v>3474</v>
      </c>
    </row>
    <row r="128" spans="1:44" hidden="1">
      <c r="A128" t="s">
        <v>283</v>
      </c>
      <c r="B128" t="s">
        <v>2624</v>
      </c>
      <c r="C128" t="s">
        <v>2813</v>
      </c>
      <c r="D128" t="s">
        <v>459</v>
      </c>
      <c r="E128" t="s">
        <v>2588</v>
      </c>
      <c r="F128" s="264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8">
        <v>-0.01</v>
      </c>
      <c r="AK128" t="s">
        <v>3469</v>
      </c>
      <c r="AL128" t="s">
        <v>3470</v>
      </c>
      <c r="AM128" t="s">
        <v>3478</v>
      </c>
      <c r="AN128" t="s">
        <v>3472</v>
      </c>
      <c r="AO128" t="s">
        <v>3475</v>
      </c>
      <c r="AP128" t="s">
        <v>3472</v>
      </c>
      <c r="AQ128" t="s">
        <v>459</v>
      </c>
      <c r="AR128" t="s">
        <v>3474</v>
      </c>
    </row>
    <row r="129" spans="1:44" hidden="1">
      <c r="A129" t="s">
        <v>2585</v>
      </c>
      <c r="B129" t="s">
        <v>2626</v>
      </c>
      <c r="C129" t="s">
        <v>2814</v>
      </c>
      <c r="D129" t="s">
        <v>459</v>
      </c>
      <c r="E129" t="s">
        <v>2588</v>
      </c>
      <c r="F129" s="264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8">
        <v>-4.0000000000000001E-3</v>
      </c>
      <c r="AK129" t="s">
        <v>3469</v>
      </c>
      <c r="AL129" t="s">
        <v>3470</v>
      </c>
      <c r="AM129" t="s">
        <v>3482</v>
      </c>
      <c r="AN129" t="s">
        <v>3472</v>
      </c>
      <c r="AO129" t="s">
        <v>3473</v>
      </c>
      <c r="AP129" t="s">
        <v>3472</v>
      </c>
      <c r="AQ129" t="s">
        <v>459</v>
      </c>
      <c r="AR129" t="s">
        <v>3474</v>
      </c>
    </row>
    <row r="130" spans="1:44" hidden="1">
      <c r="A130" t="s">
        <v>2459</v>
      </c>
      <c r="B130" t="s">
        <v>2628</v>
      </c>
      <c r="C130" t="s">
        <v>2815</v>
      </c>
      <c r="D130" t="s">
        <v>459</v>
      </c>
      <c r="E130" t="s">
        <v>2588</v>
      </c>
      <c r="F130" s="264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8">
        <v>-1.2E-2</v>
      </c>
      <c r="AK130" t="s">
        <v>3469</v>
      </c>
      <c r="AL130" t="s">
        <v>3470</v>
      </c>
      <c r="AM130" t="s">
        <v>3482</v>
      </c>
      <c r="AN130" t="s">
        <v>3472</v>
      </c>
      <c r="AO130" t="s">
        <v>2459</v>
      </c>
      <c r="AP130" t="s">
        <v>3472</v>
      </c>
      <c r="AQ130" t="s">
        <v>459</v>
      </c>
      <c r="AR130" t="s">
        <v>3474</v>
      </c>
    </row>
    <row r="131" spans="1:44" hidden="1">
      <c r="A131" t="s">
        <v>2455</v>
      </c>
      <c r="B131" t="s">
        <v>2630</v>
      </c>
      <c r="C131" t="s">
        <v>2816</v>
      </c>
      <c r="D131" t="s">
        <v>459</v>
      </c>
      <c r="E131" t="s">
        <v>2588</v>
      </c>
      <c r="F131" s="264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8">
        <v>-8.9999999999999993E-3</v>
      </c>
      <c r="AK131" t="s">
        <v>3469</v>
      </c>
      <c r="AL131" t="s">
        <v>3470</v>
      </c>
      <c r="AM131" t="s">
        <v>3482</v>
      </c>
      <c r="AN131" t="s">
        <v>3472</v>
      </c>
      <c r="AO131" t="s">
        <v>3483</v>
      </c>
      <c r="AP131" t="s">
        <v>3472</v>
      </c>
      <c r="AQ131" t="s">
        <v>459</v>
      </c>
      <c r="AR131" t="s">
        <v>3474</v>
      </c>
    </row>
    <row r="132" spans="1:44" hidden="1">
      <c r="A132" t="s">
        <v>208</v>
      </c>
      <c r="B132" t="s">
        <v>2632</v>
      </c>
      <c r="C132" t="s">
        <v>2817</v>
      </c>
      <c r="D132" t="s">
        <v>459</v>
      </c>
      <c r="E132" t="s">
        <v>2588</v>
      </c>
      <c r="F132" s="264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8">
        <v>-7.0000000000000001E-3</v>
      </c>
      <c r="AK132" t="s">
        <v>3469</v>
      </c>
      <c r="AL132" t="s">
        <v>3470</v>
      </c>
      <c r="AM132" t="s">
        <v>3482</v>
      </c>
      <c r="AN132" t="s">
        <v>3472</v>
      </c>
      <c r="AO132" t="s">
        <v>3484</v>
      </c>
      <c r="AP132" t="s">
        <v>3472</v>
      </c>
      <c r="AQ132" t="s">
        <v>459</v>
      </c>
      <c r="AR132" t="s">
        <v>3474</v>
      </c>
    </row>
    <row r="133" spans="1:44" hidden="1">
      <c r="A133" t="s">
        <v>2634</v>
      </c>
      <c r="B133" t="s">
        <v>2635</v>
      </c>
      <c r="C133" t="s">
        <v>2818</v>
      </c>
      <c r="D133" t="s">
        <v>459</v>
      </c>
      <c r="E133" t="s">
        <v>2588</v>
      </c>
      <c r="F133" s="264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8">
        <v>-0.01</v>
      </c>
      <c r="AK133" t="s">
        <v>3469</v>
      </c>
      <c r="AL133" t="s">
        <v>3470</v>
      </c>
      <c r="AM133" t="s">
        <v>3482</v>
      </c>
      <c r="AN133" t="s">
        <v>3472</v>
      </c>
      <c r="AO133" t="s">
        <v>3506</v>
      </c>
      <c r="AP133" t="s">
        <v>3472</v>
      </c>
      <c r="AQ133" t="s">
        <v>459</v>
      </c>
      <c r="AR133" t="s">
        <v>3474</v>
      </c>
    </row>
    <row r="134" spans="1:44" hidden="1">
      <c r="A134" t="s">
        <v>2600</v>
      </c>
      <c r="B134" t="s">
        <v>2637</v>
      </c>
      <c r="C134" t="s">
        <v>2819</v>
      </c>
      <c r="D134" t="s">
        <v>459</v>
      </c>
      <c r="E134" t="s">
        <v>2588</v>
      </c>
      <c r="F134" s="264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8">
        <v>1.4999999999999999E-2</v>
      </c>
      <c r="AK134" t="s">
        <v>3469</v>
      </c>
      <c r="AL134" t="s">
        <v>3470</v>
      </c>
      <c r="AM134" t="s">
        <v>3482</v>
      </c>
      <c r="AN134" t="s">
        <v>3472</v>
      </c>
      <c r="AO134" t="s">
        <v>258</v>
      </c>
      <c r="AP134" t="s">
        <v>3472</v>
      </c>
      <c r="AQ134" t="s">
        <v>459</v>
      </c>
      <c r="AR134" t="s">
        <v>3474</v>
      </c>
    </row>
    <row r="135" spans="1:44" hidden="1">
      <c r="A135" t="s">
        <v>245</v>
      </c>
      <c r="B135" t="s">
        <v>2639</v>
      </c>
      <c r="C135" t="s">
        <v>2820</v>
      </c>
      <c r="D135" t="s">
        <v>459</v>
      </c>
      <c r="E135" t="s">
        <v>2588</v>
      </c>
      <c r="F135" s="264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8">
        <v>-1.6E-2</v>
      </c>
      <c r="AK135" t="s">
        <v>3469</v>
      </c>
      <c r="AL135" t="s">
        <v>3470</v>
      </c>
      <c r="AM135" t="s">
        <v>3482</v>
      </c>
      <c r="AN135" t="s">
        <v>3472</v>
      </c>
      <c r="AO135" t="s">
        <v>244</v>
      </c>
      <c r="AP135" t="s">
        <v>3472</v>
      </c>
      <c r="AQ135" t="s">
        <v>459</v>
      </c>
      <c r="AR135" t="s">
        <v>3474</v>
      </c>
    </row>
    <row r="136" spans="1:44" hidden="1">
      <c r="A136" t="s">
        <v>283</v>
      </c>
      <c r="B136" t="s">
        <v>2641</v>
      </c>
      <c r="C136" t="s">
        <v>2821</v>
      </c>
      <c r="D136" t="s">
        <v>459</v>
      </c>
      <c r="E136" t="s">
        <v>2588</v>
      </c>
      <c r="F136" s="264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8">
        <v>-3.0000000000000001E-3</v>
      </c>
      <c r="AK136" t="s">
        <v>3469</v>
      </c>
      <c r="AL136" t="s">
        <v>3470</v>
      </c>
      <c r="AM136" t="s">
        <v>3482</v>
      </c>
      <c r="AN136" t="s">
        <v>3472</v>
      </c>
      <c r="AO136" t="s">
        <v>3475</v>
      </c>
      <c r="AP136" t="s">
        <v>3472</v>
      </c>
      <c r="AQ136" t="s">
        <v>459</v>
      </c>
      <c r="AR136" t="s">
        <v>3474</v>
      </c>
    </row>
    <row r="137" spans="1:44" hidden="1">
      <c r="A137" t="s">
        <v>2589</v>
      </c>
      <c r="B137" t="s">
        <v>2644</v>
      </c>
      <c r="C137" t="s">
        <v>2822</v>
      </c>
      <c r="D137" t="s">
        <v>459</v>
      </c>
      <c r="E137" t="s">
        <v>2588</v>
      </c>
      <c r="F137" s="264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8">
        <v>-1.2999999999999999E-2</v>
      </c>
      <c r="AK137" t="s">
        <v>3469</v>
      </c>
      <c r="AL137" t="s">
        <v>3470</v>
      </c>
      <c r="AM137" t="s">
        <v>3486</v>
      </c>
      <c r="AN137" t="s">
        <v>3472</v>
      </c>
      <c r="AO137" t="s">
        <v>3506</v>
      </c>
      <c r="AP137" t="s">
        <v>3472</v>
      </c>
      <c r="AQ137" t="s">
        <v>459</v>
      </c>
      <c r="AR137" t="s">
        <v>3474</v>
      </c>
    </row>
    <row r="138" spans="1:44" hidden="1">
      <c r="A138" t="s">
        <v>2600</v>
      </c>
      <c r="B138" t="s">
        <v>2646</v>
      </c>
      <c r="C138" t="s">
        <v>2823</v>
      </c>
      <c r="D138" t="s">
        <v>459</v>
      </c>
      <c r="E138" t="s">
        <v>2588</v>
      </c>
      <c r="F138" s="264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8">
        <v>-7.0000000000000001E-3</v>
      </c>
      <c r="AK138" t="s">
        <v>3469</v>
      </c>
      <c r="AL138" t="s">
        <v>3470</v>
      </c>
      <c r="AM138" t="s">
        <v>3486</v>
      </c>
      <c r="AN138" t="s">
        <v>3472</v>
      </c>
      <c r="AO138" t="s">
        <v>258</v>
      </c>
      <c r="AP138" t="s">
        <v>3472</v>
      </c>
      <c r="AQ138" t="s">
        <v>459</v>
      </c>
      <c r="AR138" t="s">
        <v>3474</v>
      </c>
    </row>
    <row r="139" spans="1:44" hidden="1">
      <c r="A139" t="s">
        <v>245</v>
      </c>
      <c r="B139" t="s">
        <v>2648</v>
      </c>
      <c r="C139" t="s">
        <v>2824</v>
      </c>
      <c r="D139" t="s">
        <v>459</v>
      </c>
      <c r="E139" t="s">
        <v>2588</v>
      </c>
      <c r="F139" s="264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8">
        <v>-0.03</v>
      </c>
      <c r="AK139" t="s">
        <v>3469</v>
      </c>
      <c r="AL139" t="s">
        <v>3470</v>
      </c>
      <c r="AM139" t="s">
        <v>3486</v>
      </c>
      <c r="AN139" t="s">
        <v>3472</v>
      </c>
      <c r="AO139" t="s">
        <v>244</v>
      </c>
      <c r="AP139" t="s">
        <v>3472</v>
      </c>
      <c r="AQ139" t="s">
        <v>459</v>
      </c>
      <c r="AR139" t="s">
        <v>3474</v>
      </c>
    </row>
    <row r="140" spans="1:44">
      <c r="A140" t="s">
        <v>2650</v>
      </c>
      <c r="B140" t="s">
        <v>2651</v>
      </c>
      <c r="C140" t="s">
        <v>2825</v>
      </c>
      <c r="D140" t="s">
        <v>459</v>
      </c>
      <c r="E140" t="s">
        <v>2588</v>
      </c>
      <c r="F140" s="264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9</v>
      </c>
      <c r="AL140" t="s">
        <v>3470</v>
      </c>
      <c r="AM140" t="s">
        <v>3486</v>
      </c>
      <c r="AN140" t="s">
        <v>3472</v>
      </c>
      <c r="AO140" t="s">
        <v>3487</v>
      </c>
      <c r="AP140" t="s">
        <v>3472</v>
      </c>
      <c r="AQ140" t="s">
        <v>459</v>
      </c>
      <c r="AR140" t="s">
        <v>3474</v>
      </c>
    </row>
    <row r="141" spans="1:44" hidden="1">
      <c r="A141" t="s">
        <v>2653</v>
      </c>
      <c r="B141" t="s">
        <v>2654</v>
      </c>
      <c r="C141" t="s">
        <v>2826</v>
      </c>
      <c r="D141" t="s">
        <v>459</v>
      </c>
      <c r="E141" t="s">
        <v>2588</v>
      </c>
      <c r="F141" s="264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8">
        <v>0</v>
      </c>
      <c r="AK141" t="s">
        <v>3469</v>
      </c>
      <c r="AL141" t="s">
        <v>3470</v>
      </c>
      <c r="AM141" t="s">
        <v>3486</v>
      </c>
      <c r="AN141" t="s">
        <v>3472</v>
      </c>
      <c r="AO141" t="s">
        <v>3488</v>
      </c>
      <c r="AP141" t="s">
        <v>3472</v>
      </c>
      <c r="AQ141" t="s">
        <v>459</v>
      </c>
      <c r="AR141" t="s">
        <v>3474</v>
      </c>
    </row>
    <row r="142" spans="1:44" hidden="1">
      <c r="A142" t="s">
        <v>2585</v>
      </c>
      <c r="B142" t="s">
        <v>2657</v>
      </c>
      <c r="C142" t="s">
        <v>2827</v>
      </c>
      <c r="D142" t="s">
        <v>459</v>
      </c>
      <c r="E142" t="s">
        <v>2588</v>
      </c>
      <c r="F142" s="264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8">
        <v>1E-3</v>
      </c>
      <c r="AK142" t="s">
        <v>3469</v>
      </c>
      <c r="AL142" t="s">
        <v>3470</v>
      </c>
      <c r="AM142" t="s">
        <v>3489</v>
      </c>
      <c r="AN142" t="s">
        <v>3472</v>
      </c>
      <c r="AO142" t="s">
        <v>3473</v>
      </c>
      <c r="AP142" t="s">
        <v>3472</v>
      </c>
      <c r="AQ142" t="s">
        <v>459</v>
      </c>
      <c r="AR142" t="s">
        <v>3474</v>
      </c>
    </row>
    <row r="143" spans="1:44" hidden="1">
      <c r="A143" t="s">
        <v>2459</v>
      </c>
      <c r="B143" t="s">
        <v>2659</v>
      </c>
      <c r="C143" t="s">
        <v>2828</v>
      </c>
      <c r="D143" t="s">
        <v>459</v>
      </c>
      <c r="E143" t="s">
        <v>2588</v>
      </c>
      <c r="F143" s="264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8">
        <v>-1.2E-2</v>
      </c>
      <c r="AK143" t="s">
        <v>3469</v>
      </c>
      <c r="AL143" t="s">
        <v>3470</v>
      </c>
      <c r="AM143" t="s">
        <v>3489</v>
      </c>
      <c r="AN143" t="s">
        <v>3472</v>
      </c>
      <c r="AO143" t="s">
        <v>2459</v>
      </c>
      <c r="AP143" t="s">
        <v>3472</v>
      </c>
      <c r="AQ143" t="s">
        <v>459</v>
      </c>
      <c r="AR143" t="s">
        <v>3474</v>
      </c>
    </row>
    <row r="144" spans="1:44" hidden="1">
      <c r="A144" t="s">
        <v>2455</v>
      </c>
      <c r="B144" t="s">
        <v>2661</v>
      </c>
      <c r="C144" t="s">
        <v>2829</v>
      </c>
      <c r="D144" t="s">
        <v>459</v>
      </c>
      <c r="E144" t="s">
        <v>2588</v>
      </c>
      <c r="F144" s="264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8">
        <v>-8.9999999999999993E-3</v>
      </c>
      <c r="AK144" t="s">
        <v>3469</v>
      </c>
      <c r="AL144" t="s">
        <v>3470</v>
      </c>
      <c r="AM144" t="s">
        <v>3489</v>
      </c>
      <c r="AN144" t="s">
        <v>3472</v>
      </c>
      <c r="AO144" t="s">
        <v>3483</v>
      </c>
      <c r="AP144" t="s">
        <v>3472</v>
      </c>
      <c r="AQ144" t="s">
        <v>459</v>
      </c>
      <c r="AR144" t="s">
        <v>3474</v>
      </c>
    </row>
    <row r="145" spans="1:44" hidden="1">
      <c r="A145" t="s">
        <v>208</v>
      </c>
      <c r="B145" t="s">
        <v>2663</v>
      </c>
      <c r="C145" t="s">
        <v>2830</v>
      </c>
      <c r="D145" t="s">
        <v>459</v>
      </c>
      <c r="E145" t="s">
        <v>2588</v>
      </c>
      <c r="F145" s="264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8">
        <v>-7.0000000000000001E-3</v>
      </c>
      <c r="AK145" t="s">
        <v>3469</v>
      </c>
      <c r="AL145" t="s">
        <v>3470</v>
      </c>
      <c r="AM145" t="s">
        <v>3489</v>
      </c>
      <c r="AN145" t="s">
        <v>3472</v>
      </c>
      <c r="AO145" t="s">
        <v>3484</v>
      </c>
      <c r="AP145" t="s">
        <v>3472</v>
      </c>
      <c r="AQ145" t="s">
        <v>459</v>
      </c>
      <c r="AR145" t="s">
        <v>3474</v>
      </c>
    </row>
    <row r="146" spans="1:44" hidden="1">
      <c r="A146" t="s">
        <v>2589</v>
      </c>
      <c r="B146" t="s">
        <v>2665</v>
      </c>
      <c r="C146" t="s">
        <v>2831</v>
      </c>
      <c r="D146" t="s">
        <v>459</v>
      </c>
      <c r="E146" t="s">
        <v>2588</v>
      </c>
      <c r="F146" s="264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8">
        <v>-8.0000000000000002E-3</v>
      </c>
      <c r="AK146" t="s">
        <v>3469</v>
      </c>
      <c r="AL146" t="s">
        <v>3470</v>
      </c>
      <c r="AM146" t="s">
        <v>3489</v>
      </c>
      <c r="AN146" t="s">
        <v>3472</v>
      </c>
      <c r="AO146" t="s">
        <v>3506</v>
      </c>
      <c r="AP146" t="s">
        <v>3472</v>
      </c>
      <c r="AQ146" t="s">
        <v>459</v>
      </c>
      <c r="AR146" t="s">
        <v>3474</v>
      </c>
    </row>
    <row r="147" spans="1:44" hidden="1">
      <c r="A147" t="s">
        <v>2600</v>
      </c>
      <c r="B147" t="s">
        <v>2667</v>
      </c>
      <c r="C147" t="s">
        <v>2832</v>
      </c>
      <c r="D147" t="s">
        <v>459</v>
      </c>
      <c r="E147" t="s">
        <v>2588</v>
      </c>
      <c r="F147" s="264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8">
        <v>8.9999999999999993E-3</v>
      </c>
      <c r="AK147" t="s">
        <v>3469</v>
      </c>
      <c r="AL147" t="s">
        <v>3470</v>
      </c>
      <c r="AM147" t="s">
        <v>3489</v>
      </c>
      <c r="AN147" t="s">
        <v>3472</v>
      </c>
      <c r="AO147" t="s">
        <v>258</v>
      </c>
      <c r="AP147" t="s">
        <v>3472</v>
      </c>
      <c r="AQ147" t="s">
        <v>459</v>
      </c>
      <c r="AR147" t="s">
        <v>3474</v>
      </c>
    </row>
    <row r="148" spans="1:44" hidden="1">
      <c r="A148" t="s">
        <v>245</v>
      </c>
      <c r="B148" t="s">
        <v>2669</v>
      </c>
      <c r="C148" t="s">
        <v>2833</v>
      </c>
      <c r="D148" t="s">
        <v>459</v>
      </c>
      <c r="E148" t="s">
        <v>2588</v>
      </c>
      <c r="F148" s="264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8">
        <v>-6.0000000000000001E-3</v>
      </c>
      <c r="AK148" t="s">
        <v>3469</v>
      </c>
      <c r="AL148" t="s">
        <v>3470</v>
      </c>
      <c r="AM148" t="s">
        <v>3489</v>
      </c>
      <c r="AN148" t="s">
        <v>3472</v>
      </c>
      <c r="AO148" t="s">
        <v>244</v>
      </c>
      <c r="AP148" t="s">
        <v>3472</v>
      </c>
      <c r="AQ148" t="s">
        <v>459</v>
      </c>
      <c r="AR148" t="s">
        <v>3474</v>
      </c>
    </row>
    <row r="149" spans="1:44" hidden="1">
      <c r="A149" t="s">
        <v>2615</v>
      </c>
      <c r="B149" t="s">
        <v>2671</v>
      </c>
      <c r="C149" t="s">
        <v>2834</v>
      </c>
      <c r="D149" t="s">
        <v>459</v>
      </c>
      <c r="E149" t="s">
        <v>2588</v>
      </c>
      <c r="F149" s="264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9</v>
      </c>
      <c r="AL149" t="s">
        <v>3470</v>
      </c>
      <c r="AM149" t="s">
        <v>3489</v>
      </c>
      <c r="AN149" t="s">
        <v>3472</v>
      </c>
      <c r="AO149" t="s">
        <v>3479</v>
      </c>
      <c r="AP149" t="s">
        <v>3472</v>
      </c>
      <c r="AQ149" t="s">
        <v>459</v>
      </c>
      <c r="AR149" t="s">
        <v>3474</v>
      </c>
    </row>
    <row r="150" spans="1:44" hidden="1">
      <c r="A150" t="s">
        <v>2673</v>
      </c>
      <c r="B150" t="s">
        <v>2674</v>
      </c>
      <c r="C150" t="s">
        <v>2835</v>
      </c>
      <c r="D150" t="s">
        <v>459</v>
      </c>
      <c r="E150" t="s">
        <v>2588</v>
      </c>
      <c r="F150" s="264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8">
        <v>0.121</v>
      </c>
      <c r="AK150" t="s">
        <v>3469</v>
      </c>
      <c r="AL150" t="s">
        <v>3470</v>
      </c>
      <c r="AM150" t="s">
        <v>3489</v>
      </c>
      <c r="AN150" t="s">
        <v>3472</v>
      </c>
      <c r="AO150" t="s">
        <v>3490</v>
      </c>
      <c r="AP150" t="s">
        <v>3472</v>
      </c>
      <c r="AQ150" t="s">
        <v>459</v>
      </c>
      <c r="AR150" t="s">
        <v>3474</v>
      </c>
    </row>
    <row r="151" spans="1:44" hidden="1">
      <c r="A151" t="s">
        <v>2621</v>
      </c>
      <c r="B151" t="s">
        <v>2676</v>
      </c>
      <c r="C151" t="s">
        <v>2836</v>
      </c>
      <c r="D151" t="s">
        <v>459</v>
      </c>
      <c r="E151" t="s">
        <v>2588</v>
      </c>
      <c r="F151" s="264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9</v>
      </c>
      <c r="AL151" t="s">
        <v>3470</v>
      </c>
      <c r="AM151" t="s">
        <v>3489</v>
      </c>
      <c r="AN151" t="s">
        <v>3472</v>
      </c>
      <c r="AO151" t="s">
        <v>3481</v>
      </c>
      <c r="AP151" t="s">
        <v>3472</v>
      </c>
      <c r="AQ151" t="s">
        <v>459</v>
      </c>
      <c r="AR151" t="s">
        <v>3474</v>
      </c>
    </row>
    <row r="152" spans="1:44" hidden="1">
      <c r="A152" t="s">
        <v>283</v>
      </c>
      <c r="B152" t="s">
        <v>2678</v>
      </c>
      <c r="C152" t="s">
        <v>2837</v>
      </c>
      <c r="D152" t="s">
        <v>459</v>
      </c>
      <c r="E152" t="s">
        <v>2588</v>
      </c>
      <c r="F152" s="264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8">
        <v>-1E-3</v>
      </c>
      <c r="AK152" t="s">
        <v>3469</v>
      </c>
      <c r="AL152" t="s">
        <v>3470</v>
      </c>
      <c r="AM152" t="s">
        <v>3489</v>
      </c>
      <c r="AN152" t="s">
        <v>3472</v>
      </c>
      <c r="AO152" t="s">
        <v>3475</v>
      </c>
      <c r="AP152" t="s">
        <v>3472</v>
      </c>
      <c r="AQ152" t="s">
        <v>459</v>
      </c>
      <c r="AR152" t="s">
        <v>3474</v>
      </c>
    </row>
    <row r="153" spans="1:44" hidden="1">
      <c r="A153" t="s">
        <v>2562</v>
      </c>
      <c r="B153" t="s">
        <v>2681</v>
      </c>
      <c r="C153" t="s">
        <v>2838</v>
      </c>
      <c r="D153" t="s">
        <v>459</v>
      </c>
      <c r="E153" t="s">
        <v>2683</v>
      </c>
      <c r="F153" s="264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8">
        <v>-1E-3</v>
      </c>
      <c r="AK153" t="s">
        <v>3491</v>
      </c>
      <c r="AL153" t="s">
        <v>3470</v>
      </c>
      <c r="AM153" t="s">
        <v>3471</v>
      </c>
      <c r="AN153" t="s">
        <v>3472</v>
      </c>
      <c r="AO153" t="s">
        <v>3492</v>
      </c>
      <c r="AP153" t="s">
        <v>3472</v>
      </c>
      <c r="AQ153" t="s">
        <v>459</v>
      </c>
      <c r="AR153" t="s">
        <v>3493</v>
      </c>
    </row>
    <row r="154" spans="1:44" hidden="1">
      <c r="A154" t="s">
        <v>2402</v>
      </c>
      <c r="B154" t="s">
        <v>2684</v>
      </c>
      <c r="C154" t="s">
        <v>2839</v>
      </c>
      <c r="D154" t="s">
        <v>459</v>
      </c>
      <c r="E154" t="s">
        <v>2683</v>
      </c>
      <c r="F154" s="264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8">
        <v>-8.0000000000000002E-3</v>
      </c>
      <c r="AK154" t="s">
        <v>3491</v>
      </c>
      <c r="AL154" t="s">
        <v>3470</v>
      </c>
      <c r="AM154" t="s">
        <v>3476</v>
      </c>
      <c r="AN154" t="s">
        <v>3472</v>
      </c>
      <c r="AO154" t="s">
        <v>3492</v>
      </c>
      <c r="AP154" t="s">
        <v>3472</v>
      </c>
      <c r="AQ154" t="s">
        <v>459</v>
      </c>
      <c r="AR154" t="s">
        <v>3493</v>
      </c>
    </row>
    <row r="155" spans="1:44" hidden="1">
      <c r="A155" t="s">
        <v>2404</v>
      </c>
      <c r="B155" t="s">
        <v>2686</v>
      </c>
      <c r="C155" t="s">
        <v>2840</v>
      </c>
      <c r="D155" t="s">
        <v>459</v>
      </c>
      <c r="E155" t="s">
        <v>2683</v>
      </c>
      <c r="F155" s="264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8">
        <v>-7.0000000000000001E-3</v>
      </c>
      <c r="AK155" t="s">
        <v>3491</v>
      </c>
      <c r="AL155" t="s">
        <v>3470</v>
      </c>
      <c r="AM155" t="s">
        <v>3478</v>
      </c>
      <c r="AN155" t="s">
        <v>3472</v>
      </c>
      <c r="AO155" t="s">
        <v>3492</v>
      </c>
      <c r="AP155" t="s">
        <v>3472</v>
      </c>
      <c r="AQ155" t="s">
        <v>459</v>
      </c>
      <c r="AR155" t="s">
        <v>3493</v>
      </c>
    </row>
    <row r="156" spans="1:44" hidden="1">
      <c r="A156" t="s">
        <v>293</v>
      </c>
      <c r="B156" t="s">
        <v>2688</v>
      </c>
      <c r="C156" t="s">
        <v>2841</v>
      </c>
      <c r="D156" t="s">
        <v>459</v>
      </c>
      <c r="E156" t="s">
        <v>2683</v>
      </c>
      <c r="F156" s="264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8">
        <v>-1.4999999999999999E-2</v>
      </c>
      <c r="AK156" t="s">
        <v>3491</v>
      </c>
      <c r="AL156" t="s">
        <v>3470</v>
      </c>
      <c r="AM156" t="s">
        <v>3482</v>
      </c>
      <c r="AN156" t="s">
        <v>3472</v>
      </c>
      <c r="AO156" t="s">
        <v>3492</v>
      </c>
      <c r="AP156" t="s">
        <v>3472</v>
      </c>
      <c r="AQ156" t="s">
        <v>459</v>
      </c>
      <c r="AR156" t="s">
        <v>3493</v>
      </c>
    </row>
    <row r="157" spans="1:44" hidden="1">
      <c r="A157" t="s">
        <v>2690</v>
      </c>
      <c r="B157" t="s">
        <v>2691</v>
      </c>
      <c r="C157" t="s">
        <v>2842</v>
      </c>
      <c r="D157" t="s">
        <v>459</v>
      </c>
      <c r="E157" t="s">
        <v>2683</v>
      </c>
      <c r="F157" s="264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8">
        <v>-8.0000000000000002E-3</v>
      </c>
      <c r="AK157" t="s">
        <v>3491</v>
      </c>
      <c r="AL157" t="s">
        <v>3470</v>
      </c>
      <c r="AM157" t="s">
        <v>3489</v>
      </c>
      <c r="AN157" t="s">
        <v>3472</v>
      </c>
      <c r="AO157" t="s">
        <v>3492</v>
      </c>
      <c r="AP157" t="s">
        <v>3472</v>
      </c>
      <c r="AQ157" t="s">
        <v>459</v>
      </c>
      <c r="AR157" t="s">
        <v>3493</v>
      </c>
    </row>
    <row r="158" spans="1:44" hidden="1">
      <c r="A158" t="s">
        <v>2693</v>
      </c>
      <c r="B158" t="s">
        <v>2694</v>
      </c>
      <c r="C158" t="s">
        <v>2843</v>
      </c>
      <c r="D158" t="s">
        <v>459</v>
      </c>
      <c r="E158" t="s">
        <v>2683</v>
      </c>
      <c r="F158" s="264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8">
        <v>-3.3000000000000002E-2</v>
      </c>
      <c r="AK158" t="s">
        <v>3491</v>
      </c>
      <c r="AL158" t="s">
        <v>3470</v>
      </c>
      <c r="AM158" t="s">
        <v>3482</v>
      </c>
      <c r="AN158" t="s">
        <v>3472</v>
      </c>
      <c r="AO158" t="s">
        <v>3494</v>
      </c>
      <c r="AP158" t="s">
        <v>3472</v>
      </c>
      <c r="AQ158" t="s">
        <v>459</v>
      </c>
      <c r="AR158" t="s">
        <v>3493</v>
      </c>
    </row>
    <row r="159" spans="1:44" hidden="1">
      <c r="A159" t="s">
        <v>2696</v>
      </c>
      <c r="B159" t="s">
        <v>2697</v>
      </c>
      <c r="C159" t="s">
        <v>2844</v>
      </c>
      <c r="D159" t="s">
        <v>459</v>
      </c>
      <c r="E159" t="s">
        <v>2683</v>
      </c>
      <c r="F159" s="264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8">
        <v>-8.0000000000000002E-3</v>
      </c>
      <c r="AK159" t="s">
        <v>3491</v>
      </c>
      <c r="AL159" t="s">
        <v>3470</v>
      </c>
      <c r="AM159" t="s">
        <v>3489</v>
      </c>
      <c r="AN159" t="s">
        <v>3472</v>
      </c>
      <c r="AO159" t="s">
        <v>3472</v>
      </c>
      <c r="AP159" t="s">
        <v>3472</v>
      </c>
      <c r="AQ159" t="s">
        <v>459</v>
      </c>
      <c r="AR159" t="s">
        <v>3493</v>
      </c>
    </row>
    <row r="160" spans="1:44" hidden="1">
      <c r="A160" t="s">
        <v>2585</v>
      </c>
      <c r="B160" t="s">
        <v>2699</v>
      </c>
      <c r="C160" t="s">
        <v>2845</v>
      </c>
      <c r="D160" t="s">
        <v>459</v>
      </c>
      <c r="E160" t="s">
        <v>2701</v>
      </c>
      <c r="F160" s="264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8">
        <v>2.8000000000000001E-2</v>
      </c>
      <c r="AK160" t="s">
        <v>3469</v>
      </c>
      <c r="AL160" t="s">
        <v>3495</v>
      </c>
      <c r="AM160" t="s">
        <v>3471</v>
      </c>
      <c r="AN160" t="s">
        <v>3472</v>
      </c>
      <c r="AO160" t="s">
        <v>3473</v>
      </c>
      <c r="AP160" t="s">
        <v>3472</v>
      </c>
      <c r="AQ160" t="s">
        <v>459</v>
      </c>
      <c r="AR160" t="s">
        <v>3496</v>
      </c>
    </row>
    <row r="161" spans="1:44" hidden="1">
      <c r="A161" t="s">
        <v>2589</v>
      </c>
      <c r="B161" t="s">
        <v>2702</v>
      </c>
      <c r="C161" t="s">
        <v>2846</v>
      </c>
      <c r="D161" t="s">
        <v>459</v>
      </c>
      <c r="E161" t="s">
        <v>2701</v>
      </c>
      <c r="F161" s="264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8">
        <v>1.7999999999999999E-2</v>
      </c>
      <c r="AK161" t="s">
        <v>3469</v>
      </c>
      <c r="AL161" t="s">
        <v>3495</v>
      </c>
      <c r="AM161" t="s">
        <v>3471</v>
      </c>
      <c r="AN161" t="s">
        <v>3472</v>
      </c>
      <c r="AO161" t="s">
        <v>3506</v>
      </c>
      <c r="AP161" t="s">
        <v>3472</v>
      </c>
      <c r="AQ161" t="s">
        <v>459</v>
      </c>
      <c r="AR161" t="s">
        <v>3496</v>
      </c>
    </row>
    <row r="162" spans="1:44" hidden="1">
      <c r="A162" t="s">
        <v>245</v>
      </c>
      <c r="B162" t="s">
        <v>2704</v>
      </c>
      <c r="C162" t="s">
        <v>2847</v>
      </c>
      <c r="D162" t="s">
        <v>459</v>
      </c>
      <c r="E162" t="s">
        <v>2701</v>
      </c>
      <c r="F162" s="264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8">
        <v>1.7000000000000001E-2</v>
      </c>
      <c r="AK162" t="s">
        <v>3469</v>
      </c>
      <c r="AL162" t="s">
        <v>3495</v>
      </c>
      <c r="AM162" t="s">
        <v>3471</v>
      </c>
      <c r="AN162" t="s">
        <v>3472</v>
      </c>
      <c r="AO162" t="s">
        <v>244</v>
      </c>
      <c r="AP162" t="s">
        <v>3472</v>
      </c>
      <c r="AQ162" t="s">
        <v>459</v>
      </c>
      <c r="AR162" t="s">
        <v>3496</v>
      </c>
    </row>
    <row r="163" spans="1:44" hidden="1">
      <c r="A163" t="s">
        <v>283</v>
      </c>
      <c r="B163" t="s">
        <v>2706</v>
      </c>
      <c r="C163" t="s">
        <v>2848</v>
      </c>
      <c r="D163" t="s">
        <v>459</v>
      </c>
      <c r="E163" t="s">
        <v>2701</v>
      </c>
      <c r="F163" s="264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8">
        <v>2.5000000000000001E-2</v>
      </c>
      <c r="AK163" t="s">
        <v>3469</v>
      </c>
      <c r="AL163" t="s">
        <v>3495</v>
      </c>
      <c r="AM163" t="s">
        <v>3471</v>
      </c>
      <c r="AN163" t="s">
        <v>3472</v>
      </c>
      <c r="AO163" t="s">
        <v>3475</v>
      </c>
      <c r="AP163" t="s">
        <v>3472</v>
      </c>
      <c r="AQ163" t="s">
        <v>459</v>
      </c>
      <c r="AR163" t="s">
        <v>3496</v>
      </c>
    </row>
    <row r="164" spans="1:44" hidden="1">
      <c r="A164" t="s">
        <v>2585</v>
      </c>
      <c r="B164" t="s">
        <v>2708</v>
      </c>
      <c r="C164" t="s">
        <v>2849</v>
      </c>
      <c r="D164" t="s">
        <v>459</v>
      </c>
      <c r="E164" t="s">
        <v>2701</v>
      </c>
      <c r="F164" s="264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8">
        <v>0.02</v>
      </c>
      <c r="AK164" t="s">
        <v>3469</v>
      </c>
      <c r="AL164" t="s">
        <v>3495</v>
      </c>
      <c r="AM164" t="s">
        <v>3476</v>
      </c>
      <c r="AN164" t="s">
        <v>3472</v>
      </c>
      <c r="AO164" t="s">
        <v>3473</v>
      </c>
      <c r="AP164" t="s">
        <v>3472</v>
      </c>
      <c r="AQ164" t="s">
        <v>459</v>
      </c>
      <c r="AR164" t="s">
        <v>3496</v>
      </c>
    </row>
    <row r="165" spans="1:44" hidden="1">
      <c r="A165" t="s">
        <v>2589</v>
      </c>
      <c r="B165" t="s">
        <v>2710</v>
      </c>
      <c r="C165" t="s">
        <v>2850</v>
      </c>
      <c r="D165" t="s">
        <v>459</v>
      </c>
      <c r="E165" t="s">
        <v>2701</v>
      </c>
      <c r="F165" s="264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8">
        <v>1.2E-2</v>
      </c>
      <c r="AK165" t="s">
        <v>3469</v>
      </c>
      <c r="AL165" t="s">
        <v>3495</v>
      </c>
      <c r="AM165" t="s">
        <v>3476</v>
      </c>
      <c r="AN165" t="s">
        <v>3472</v>
      </c>
      <c r="AO165" t="s">
        <v>3506</v>
      </c>
      <c r="AP165" t="s">
        <v>3472</v>
      </c>
      <c r="AQ165" t="s">
        <v>459</v>
      </c>
      <c r="AR165" t="s">
        <v>3496</v>
      </c>
    </row>
    <row r="166" spans="1:44" hidden="1">
      <c r="A166" t="s">
        <v>2600</v>
      </c>
      <c r="B166" t="s">
        <v>2712</v>
      </c>
      <c r="C166" t="s">
        <v>2851</v>
      </c>
      <c r="D166" t="s">
        <v>459</v>
      </c>
      <c r="E166" t="s">
        <v>2701</v>
      </c>
      <c r="F166" s="264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8">
        <v>3.2000000000000001E-2</v>
      </c>
      <c r="AK166" t="s">
        <v>3469</v>
      </c>
      <c r="AL166" t="s">
        <v>3495</v>
      </c>
      <c r="AM166" t="s">
        <v>3476</v>
      </c>
      <c r="AN166" t="s">
        <v>3472</v>
      </c>
      <c r="AO166" t="s">
        <v>3477</v>
      </c>
      <c r="AP166" t="s">
        <v>3472</v>
      </c>
      <c r="AQ166" t="s">
        <v>459</v>
      </c>
      <c r="AR166" t="s">
        <v>3496</v>
      </c>
    </row>
    <row r="167" spans="1:44" hidden="1">
      <c r="A167" t="s">
        <v>245</v>
      </c>
      <c r="B167" t="s">
        <v>2714</v>
      </c>
      <c r="C167" t="s">
        <v>2852</v>
      </c>
      <c r="D167" t="s">
        <v>459</v>
      </c>
      <c r="E167" t="s">
        <v>2701</v>
      </c>
      <c r="F167" s="264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8">
        <v>0.02</v>
      </c>
      <c r="AK167" t="s">
        <v>3469</v>
      </c>
      <c r="AL167" t="s">
        <v>3495</v>
      </c>
      <c r="AM167" t="s">
        <v>3476</v>
      </c>
      <c r="AN167" t="s">
        <v>3472</v>
      </c>
      <c r="AO167" t="s">
        <v>244</v>
      </c>
      <c r="AP167" t="s">
        <v>3472</v>
      </c>
      <c r="AQ167" t="s">
        <v>459</v>
      </c>
      <c r="AR167" t="s">
        <v>3496</v>
      </c>
    </row>
    <row r="168" spans="1:44" hidden="1">
      <c r="A168" t="s">
        <v>283</v>
      </c>
      <c r="B168" t="s">
        <v>2716</v>
      </c>
      <c r="C168" t="s">
        <v>2853</v>
      </c>
      <c r="D168" t="s">
        <v>459</v>
      </c>
      <c r="E168" t="s">
        <v>2701</v>
      </c>
      <c r="F168" s="264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8">
        <v>2.1000000000000001E-2</v>
      </c>
      <c r="AK168" t="s">
        <v>3469</v>
      </c>
      <c r="AL168" t="s">
        <v>3495</v>
      </c>
      <c r="AM168" t="s">
        <v>3476</v>
      </c>
      <c r="AN168" t="s">
        <v>3472</v>
      </c>
      <c r="AO168" t="s">
        <v>3475</v>
      </c>
      <c r="AP168" t="s">
        <v>3472</v>
      </c>
      <c r="AQ168" t="s">
        <v>459</v>
      </c>
      <c r="AR168" t="s">
        <v>3496</v>
      </c>
    </row>
    <row r="169" spans="1:44" hidden="1">
      <c r="A169" t="s">
        <v>2585</v>
      </c>
      <c r="B169" t="s">
        <v>2718</v>
      </c>
      <c r="C169" t="s">
        <v>2854</v>
      </c>
      <c r="D169" t="s">
        <v>459</v>
      </c>
      <c r="E169" t="s">
        <v>2701</v>
      </c>
      <c r="F169" s="264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8">
        <v>1.7000000000000001E-2</v>
      </c>
      <c r="AK169" t="s">
        <v>3469</v>
      </c>
      <c r="AL169" t="s">
        <v>3495</v>
      </c>
      <c r="AM169" t="s">
        <v>3478</v>
      </c>
      <c r="AN169" t="s">
        <v>3472</v>
      </c>
      <c r="AO169" t="s">
        <v>3473</v>
      </c>
      <c r="AP169" t="s">
        <v>3472</v>
      </c>
      <c r="AQ169" t="s">
        <v>459</v>
      </c>
      <c r="AR169" t="s">
        <v>3496</v>
      </c>
    </row>
    <row r="170" spans="1:44" hidden="1">
      <c r="A170" t="s">
        <v>2589</v>
      </c>
      <c r="B170" t="s">
        <v>2720</v>
      </c>
      <c r="C170" t="s">
        <v>2855</v>
      </c>
      <c r="D170" t="s">
        <v>459</v>
      </c>
      <c r="E170" t="s">
        <v>2701</v>
      </c>
      <c r="F170" s="264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8">
        <v>1.2E-2</v>
      </c>
      <c r="AK170" t="s">
        <v>3469</v>
      </c>
      <c r="AL170" t="s">
        <v>3495</v>
      </c>
      <c r="AM170" t="s">
        <v>3478</v>
      </c>
      <c r="AN170" t="s">
        <v>3472</v>
      </c>
      <c r="AO170" t="s">
        <v>3506</v>
      </c>
      <c r="AP170" t="s">
        <v>3472</v>
      </c>
      <c r="AQ170" t="s">
        <v>459</v>
      </c>
      <c r="AR170" t="s">
        <v>3496</v>
      </c>
    </row>
    <row r="171" spans="1:44" hidden="1">
      <c r="A171" t="s">
        <v>2600</v>
      </c>
      <c r="B171" t="s">
        <v>2722</v>
      </c>
      <c r="C171" t="s">
        <v>2856</v>
      </c>
      <c r="D171" t="s">
        <v>459</v>
      </c>
      <c r="E171" t="s">
        <v>2701</v>
      </c>
      <c r="F171" s="264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8">
        <v>3.3000000000000002E-2</v>
      </c>
      <c r="AK171" t="s">
        <v>3469</v>
      </c>
      <c r="AL171" t="s">
        <v>3495</v>
      </c>
      <c r="AM171" t="s">
        <v>3478</v>
      </c>
      <c r="AN171" t="s">
        <v>3472</v>
      </c>
      <c r="AO171" t="s">
        <v>258</v>
      </c>
      <c r="AP171" t="s">
        <v>3472</v>
      </c>
      <c r="AQ171" t="s">
        <v>459</v>
      </c>
      <c r="AR171" t="s">
        <v>3496</v>
      </c>
    </row>
    <row r="172" spans="1:44" hidden="1">
      <c r="A172" t="s">
        <v>245</v>
      </c>
      <c r="B172" t="s">
        <v>2724</v>
      </c>
      <c r="C172" t="s">
        <v>2857</v>
      </c>
      <c r="D172" t="s">
        <v>459</v>
      </c>
      <c r="E172" t="s">
        <v>2701</v>
      </c>
      <c r="F172" s="264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8">
        <v>6.0000000000000001E-3</v>
      </c>
      <c r="AK172" t="s">
        <v>3469</v>
      </c>
      <c r="AL172" t="s">
        <v>3495</v>
      </c>
      <c r="AM172" t="s">
        <v>3478</v>
      </c>
      <c r="AN172" t="s">
        <v>3472</v>
      </c>
      <c r="AO172" t="s">
        <v>244</v>
      </c>
      <c r="AP172" t="s">
        <v>3472</v>
      </c>
      <c r="AQ172" t="s">
        <v>459</v>
      </c>
      <c r="AR172" t="s">
        <v>3496</v>
      </c>
    </row>
    <row r="173" spans="1:44" hidden="1">
      <c r="A173" t="s">
        <v>2615</v>
      </c>
      <c r="B173" t="s">
        <v>2726</v>
      </c>
      <c r="C173" t="s">
        <v>2858</v>
      </c>
      <c r="D173" t="s">
        <v>459</v>
      </c>
      <c r="E173" t="s">
        <v>2701</v>
      </c>
      <c r="F173" s="264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9</v>
      </c>
      <c r="AL173" t="s">
        <v>3495</v>
      </c>
      <c r="AM173" t="s">
        <v>3478</v>
      </c>
      <c r="AN173" t="s">
        <v>3472</v>
      </c>
      <c r="AO173" t="s">
        <v>3479</v>
      </c>
      <c r="AP173" t="s">
        <v>3472</v>
      </c>
      <c r="AQ173" t="s">
        <v>459</v>
      </c>
      <c r="AR173" t="s">
        <v>3496</v>
      </c>
    </row>
    <row r="174" spans="1:44" hidden="1">
      <c r="A174" t="s">
        <v>2618</v>
      </c>
      <c r="B174" t="s">
        <v>2728</v>
      </c>
      <c r="C174" t="s">
        <v>2859</v>
      </c>
      <c r="D174" t="s">
        <v>459</v>
      </c>
      <c r="E174" t="s">
        <v>2701</v>
      </c>
      <c r="F174" s="264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8">
        <v>2.3E-2</v>
      </c>
      <c r="AK174" t="s">
        <v>3469</v>
      </c>
      <c r="AL174" t="s">
        <v>3495</v>
      </c>
      <c r="AM174" t="s">
        <v>3478</v>
      </c>
      <c r="AN174" t="s">
        <v>3472</v>
      </c>
      <c r="AO174" t="s">
        <v>3480</v>
      </c>
      <c r="AP174" t="s">
        <v>3472</v>
      </c>
      <c r="AQ174" t="s">
        <v>459</v>
      </c>
      <c r="AR174" t="s">
        <v>3496</v>
      </c>
    </row>
    <row r="175" spans="1:44" hidden="1">
      <c r="A175" t="s">
        <v>2621</v>
      </c>
      <c r="B175" t="s">
        <v>2730</v>
      </c>
      <c r="C175" t="s">
        <v>2860</v>
      </c>
      <c r="D175" t="s">
        <v>459</v>
      </c>
      <c r="E175" t="s">
        <v>2701</v>
      </c>
      <c r="F175" s="264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9</v>
      </c>
      <c r="AL175" t="s">
        <v>3495</v>
      </c>
      <c r="AM175" t="s">
        <v>3478</v>
      </c>
      <c r="AN175" t="s">
        <v>3472</v>
      </c>
      <c r="AO175" t="s">
        <v>3481</v>
      </c>
      <c r="AP175" t="s">
        <v>3472</v>
      </c>
      <c r="AQ175" t="s">
        <v>459</v>
      </c>
      <c r="AR175" t="s">
        <v>3496</v>
      </c>
    </row>
    <row r="176" spans="1:44" hidden="1">
      <c r="A176" t="s">
        <v>283</v>
      </c>
      <c r="B176" t="s">
        <v>2732</v>
      </c>
      <c r="C176" t="s">
        <v>2861</v>
      </c>
      <c r="D176" t="s">
        <v>459</v>
      </c>
      <c r="E176" t="s">
        <v>2701</v>
      </c>
      <c r="F176" s="264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8">
        <v>1.2999999999999999E-2</v>
      </c>
      <c r="AK176" t="s">
        <v>3469</v>
      </c>
      <c r="AL176" t="s">
        <v>3495</v>
      </c>
      <c r="AM176" t="s">
        <v>3478</v>
      </c>
      <c r="AN176" t="s">
        <v>3472</v>
      </c>
      <c r="AO176" t="s">
        <v>3475</v>
      </c>
      <c r="AP176" t="s">
        <v>3472</v>
      </c>
      <c r="AQ176" t="s">
        <v>459</v>
      </c>
      <c r="AR176" t="s">
        <v>3496</v>
      </c>
    </row>
    <row r="177" spans="1:44" hidden="1">
      <c r="A177" t="s">
        <v>2585</v>
      </c>
      <c r="B177" t="s">
        <v>2734</v>
      </c>
      <c r="C177" t="s">
        <v>2862</v>
      </c>
      <c r="D177" t="s">
        <v>459</v>
      </c>
      <c r="E177" t="s">
        <v>2701</v>
      </c>
      <c r="F177" s="264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8">
        <v>1.9E-2</v>
      </c>
      <c r="AK177" t="s">
        <v>3469</v>
      </c>
      <c r="AL177" t="s">
        <v>3495</v>
      </c>
      <c r="AM177" t="s">
        <v>3482</v>
      </c>
      <c r="AN177" t="s">
        <v>3472</v>
      </c>
      <c r="AO177" t="s">
        <v>3473</v>
      </c>
      <c r="AP177" t="s">
        <v>3472</v>
      </c>
      <c r="AQ177" t="s">
        <v>459</v>
      </c>
      <c r="AR177" t="s">
        <v>3496</v>
      </c>
    </row>
    <row r="178" spans="1:44" hidden="1">
      <c r="A178" t="s">
        <v>2459</v>
      </c>
      <c r="B178" t="s">
        <v>2736</v>
      </c>
      <c r="C178" t="s">
        <v>2863</v>
      </c>
      <c r="D178" t="s">
        <v>459</v>
      </c>
      <c r="E178" t="s">
        <v>2701</v>
      </c>
      <c r="F178" s="264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8">
        <v>1.0999999999999999E-2</v>
      </c>
      <c r="AK178" t="s">
        <v>3469</v>
      </c>
      <c r="AL178" t="s">
        <v>3495</v>
      </c>
      <c r="AM178" t="s">
        <v>3482</v>
      </c>
      <c r="AN178" t="s">
        <v>3472</v>
      </c>
      <c r="AO178" t="s">
        <v>2459</v>
      </c>
      <c r="AP178" t="s">
        <v>3472</v>
      </c>
      <c r="AQ178" t="s">
        <v>459</v>
      </c>
      <c r="AR178" t="s">
        <v>3496</v>
      </c>
    </row>
    <row r="179" spans="1:44" hidden="1">
      <c r="A179" t="s">
        <v>2455</v>
      </c>
      <c r="B179" t="s">
        <v>2738</v>
      </c>
      <c r="C179" t="s">
        <v>2864</v>
      </c>
      <c r="D179" t="s">
        <v>459</v>
      </c>
      <c r="E179" t="s">
        <v>2701</v>
      </c>
      <c r="F179" s="264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8">
        <v>1.4E-2</v>
      </c>
      <c r="AK179" t="s">
        <v>3469</v>
      </c>
      <c r="AL179" t="s">
        <v>3495</v>
      </c>
      <c r="AM179" t="s">
        <v>3482</v>
      </c>
      <c r="AN179" t="s">
        <v>3472</v>
      </c>
      <c r="AO179" t="s">
        <v>3483</v>
      </c>
      <c r="AP179" t="s">
        <v>3472</v>
      </c>
      <c r="AQ179" t="s">
        <v>459</v>
      </c>
      <c r="AR179" t="s">
        <v>3496</v>
      </c>
    </row>
    <row r="180" spans="1:44" hidden="1">
      <c r="A180" t="s">
        <v>208</v>
      </c>
      <c r="B180" t="s">
        <v>2740</v>
      </c>
      <c r="C180" t="s">
        <v>2865</v>
      </c>
      <c r="D180" t="s">
        <v>459</v>
      </c>
      <c r="E180" t="s">
        <v>2701</v>
      </c>
      <c r="F180" s="264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8">
        <v>1.6E-2</v>
      </c>
      <c r="AK180" t="s">
        <v>3469</v>
      </c>
      <c r="AL180" t="s">
        <v>3495</v>
      </c>
      <c r="AM180" t="s">
        <v>3482</v>
      </c>
      <c r="AN180" t="s">
        <v>3472</v>
      </c>
      <c r="AO180" t="s">
        <v>3484</v>
      </c>
      <c r="AP180" t="s">
        <v>3472</v>
      </c>
      <c r="AQ180" t="s">
        <v>459</v>
      </c>
      <c r="AR180" t="s">
        <v>3496</v>
      </c>
    </row>
    <row r="181" spans="1:44" hidden="1">
      <c r="A181" t="s">
        <v>2634</v>
      </c>
      <c r="B181" t="s">
        <v>2742</v>
      </c>
      <c r="C181" t="s">
        <v>2866</v>
      </c>
      <c r="D181" t="s">
        <v>459</v>
      </c>
      <c r="E181" t="s">
        <v>2701</v>
      </c>
      <c r="F181" s="264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8">
        <v>1.2999999999999999E-2</v>
      </c>
      <c r="AK181" t="s">
        <v>3469</v>
      </c>
      <c r="AL181" t="s">
        <v>3495</v>
      </c>
      <c r="AM181" t="s">
        <v>3482</v>
      </c>
      <c r="AN181" t="s">
        <v>3472</v>
      </c>
      <c r="AO181" t="s">
        <v>3506</v>
      </c>
      <c r="AP181" t="s">
        <v>3472</v>
      </c>
      <c r="AQ181" t="s">
        <v>459</v>
      </c>
      <c r="AR181" t="s">
        <v>3496</v>
      </c>
    </row>
    <row r="182" spans="1:44" hidden="1">
      <c r="A182" t="s">
        <v>2600</v>
      </c>
      <c r="B182" t="s">
        <v>2744</v>
      </c>
      <c r="C182" t="s">
        <v>2867</v>
      </c>
      <c r="D182" t="s">
        <v>459</v>
      </c>
      <c r="E182" t="s">
        <v>2701</v>
      </c>
      <c r="F182" s="264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8">
        <v>3.9E-2</v>
      </c>
      <c r="AK182" t="s">
        <v>3469</v>
      </c>
      <c r="AL182" t="s">
        <v>3495</v>
      </c>
      <c r="AM182" t="s">
        <v>3482</v>
      </c>
      <c r="AN182" t="s">
        <v>3472</v>
      </c>
      <c r="AO182" t="s">
        <v>258</v>
      </c>
      <c r="AP182" t="s">
        <v>3472</v>
      </c>
      <c r="AQ182" t="s">
        <v>459</v>
      </c>
      <c r="AR182" t="s">
        <v>3496</v>
      </c>
    </row>
    <row r="183" spans="1:44" hidden="1">
      <c r="A183" t="s">
        <v>245</v>
      </c>
      <c r="B183" t="s">
        <v>2746</v>
      </c>
      <c r="C183" t="s">
        <v>2868</v>
      </c>
      <c r="D183" t="s">
        <v>459</v>
      </c>
      <c r="E183" t="s">
        <v>2701</v>
      </c>
      <c r="F183" s="264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8">
        <v>7.0000000000000001E-3</v>
      </c>
      <c r="AK183" t="s">
        <v>3469</v>
      </c>
      <c r="AL183" t="s">
        <v>3495</v>
      </c>
      <c r="AM183" t="s">
        <v>3482</v>
      </c>
      <c r="AN183" t="s">
        <v>3472</v>
      </c>
      <c r="AO183" t="s">
        <v>244</v>
      </c>
      <c r="AP183" t="s">
        <v>3472</v>
      </c>
      <c r="AQ183" t="s">
        <v>459</v>
      </c>
      <c r="AR183" t="s">
        <v>3496</v>
      </c>
    </row>
    <row r="184" spans="1:44" hidden="1">
      <c r="A184" t="s">
        <v>283</v>
      </c>
      <c r="B184" t="s">
        <v>2748</v>
      </c>
      <c r="C184" t="s">
        <v>2869</v>
      </c>
      <c r="D184" t="s">
        <v>459</v>
      </c>
      <c r="E184" t="s">
        <v>2701</v>
      </c>
      <c r="F184" s="264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8">
        <v>0.02</v>
      </c>
      <c r="AK184" t="s">
        <v>3469</v>
      </c>
      <c r="AL184" t="s">
        <v>3495</v>
      </c>
      <c r="AM184" t="s">
        <v>3482</v>
      </c>
      <c r="AN184" t="s">
        <v>3472</v>
      </c>
      <c r="AO184" t="s">
        <v>3475</v>
      </c>
      <c r="AP184" t="s">
        <v>3472</v>
      </c>
      <c r="AQ184" t="s">
        <v>459</v>
      </c>
      <c r="AR184" t="s">
        <v>3496</v>
      </c>
    </row>
    <row r="185" spans="1:44" hidden="1">
      <c r="A185" t="s">
        <v>2589</v>
      </c>
      <c r="B185" t="s">
        <v>2750</v>
      </c>
      <c r="C185" t="s">
        <v>2870</v>
      </c>
      <c r="D185" t="s">
        <v>459</v>
      </c>
      <c r="E185" t="s">
        <v>2701</v>
      </c>
      <c r="F185" s="264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8">
        <v>0.01</v>
      </c>
      <c r="AK185" t="s">
        <v>3469</v>
      </c>
      <c r="AL185" t="s">
        <v>3495</v>
      </c>
      <c r="AM185" t="s">
        <v>3486</v>
      </c>
      <c r="AN185" t="s">
        <v>3472</v>
      </c>
      <c r="AO185" t="s">
        <v>3506</v>
      </c>
      <c r="AP185" t="s">
        <v>3472</v>
      </c>
      <c r="AQ185" t="s">
        <v>459</v>
      </c>
      <c r="AR185" t="s">
        <v>3496</v>
      </c>
    </row>
    <row r="186" spans="1:44" hidden="1">
      <c r="A186" t="s">
        <v>2600</v>
      </c>
      <c r="B186" t="s">
        <v>2752</v>
      </c>
      <c r="C186" t="s">
        <v>2871</v>
      </c>
      <c r="D186" t="s">
        <v>459</v>
      </c>
      <c r="E186" t="s">
        <v>2701</v>
      </c>
      <c r="F186" s="264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8">
        <v>1.6E-2</v>
      </c>
      <c r="AK186" t="s">
        <v>3469</v>
      </c>
      <c r="AL186" t="s">
        <v>3495</v>
      </c>
      <c r="AM186" t="s">
        <v>3486</v>
      </c>
      <c r="AN186" t="s">
        <v>3472</v>
      </c>
      <c r="AO186" t="s">
        <v>258</v>
      </c>
      <c r="AP186" t="s">
        <v>3472</v>
      </c>
      <c r="AQ186" t="s">
        <v>459</v>
      </c>
      <c r="AR186" t="s">
        <v>3496</v>
      </c>
    </row>
    <row r="187" spans="1:44" hidden="1">
      <c r="A187" t="s">
        <v>245</v>
      </c>
      <c r="B187" t="s">
        <v>2754</v>
      </c>
      <c r="C187" t="s">
        <v>2872</v>
      </c>
      <c r="D187" t="s">
        <v>459</v>
      </c>
      <c r="E187" t="s">
        <v>2701</v>
      </c>
      <c r="F187" s="264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8">
        <v>-8.0000000000000002E-3</v>
      </c>
      <c r="AK187" t="s">
        <v>3469</v>
      </c>
      <c r="AL187" t="s">
        <v>3495</v>
      </c>
      <c r="AM187" t="s">
        <v>3486</v>
      </c>
      <c r="AN187" t="s">
        <v>3472</v>
      </c>
      <c r="AO187" t="s">
        <v>244</v>
      </c>
      <c r="AP187" t="s">
        <v>3472</v>
      </c>
      <c r="AQ187" t="s">
        <v>459</v>
      </c>
      <c r="AR187" t="s">
        <v>3496</v>
      </c>
    </row>
    <row r="188" spans="1:44" hidden="1">
      <c r="A188" t="s">
        <v>2650</v>
      </c>
      <c r="B188" t="s">
        <v>2756</v>
      </c>
      <c r="C188" t="s">
        <v>2873</v>
      </c>
      <c r="D188" t="s">
        <v>459</v>
      </c>
      <c r="E188" t="s">
        <v>2701</v>
      </c>
      <c r="F188" s="264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9</v>
      </c>
      <c r="AL188" t="s">
        <v>3495</v>
      </c>
      <c r="AM188" t="s">
        <v>3486</v>
      </c>
      <c r="AN188" t="s">
        <v>3472</v>
      </c>
      <c r="AO188" t="s">
        <v>3487</v>
      </c>
      <c r="AP188" t="s">
        <v>3472</v>
      </c>
      <c r="AQ188" t="s">
        <v>459</v>
      </c>
      <c r="AR188" t="s">
        <v>3496</v>
      </c>
    </row>
    <row r="189" spans="1:44" hidden="1">
      <c r="A189" t="s">
        <v>2653</v>
      </c>
      <c r="B189" t="s">
        <v>2758</v>
      </c>
      <c r="C189" t="s">
        <v>2874</v>
      </c>
      <c r="D189" t="s">
        <v>459</v>
      </c>
      <c r="E189" t="s">
        <v>2701</v>
      </c>
      <c r="F189" s="264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8">
        <v>2.3E-2</v>
      </c>
      <c r="AK189" t="s">
        <v>3469</v>
      </c>
      <c r="AL189" t="s">
        <v>3495</v>
      </c>
      <c r="AM189" t="s">
        <v>3486</v>
      </c>
      <c r="AN189" t="s">
        <v>3472</v>
      </c>
      <c r="AO189" t="s">
        <v>3488</v>
      </c>
      <c r="AP189" t="s">
        <v>3472</v>
      </c>
      <c r="AQ189" t="s">
        <v>459</v>
      </c>
      <c r="AR189" t="s">
        <v>3496</v>
      </c>
    </row>
    <row r="190" spans="1:44" hidden="1">
      <c r="A190" t="s">
        <v>2585</v>
      </c>
      <c r="B190" t="s">
        <v>2760</v>
      </c>
      <c r="C190" t="s">
        <v>2875</v>
      </c>
      <c r="D190" t="s">
        <v>459</v>
      </c>
      <c r="E190" t="s">
        <v>2701</v>
      </c>
      <c r="F190" s="264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8">
        <v>2.5000000000000001E-2</v>
      </c>
      <c r="AK190" t="s">
        <v>3469</v>
      </c>
      <c r="AL190" t="s">
        <v>3495</v>
      </c>
      <c r="AM190" t="s">
        <v>3489</v>
      </c>
      <c r="AN190" t="s">
        <v>3472</v>
      </c>
      <c r="AO190" t="s">
        <v>3473</v>
      </c>
      <c r="AP190" t="s">
        <v>3472</v>
      </c>
      <c r="AQ190" t="s">
        <v>459</v>
      </c>
      <c r="AR190" t="s">
        <v>3496</v>
      </c>
    </row>
    <row r="191" spans="1:44" hidden="1">
      <c r="A191" t="s">
        <v>2459</v>
      </c>
      <c r="B191" t="s">
        <v>2762</v>
      </c>
      <c r="C191" t="s">
        <v>2876</v>
      </c>
      <c r="D191" t="s">
        <v>459</v>
      </c>
      <c r="E191" t="s">
        <v>2701</v>
      </c>
      <c r="F191" s="264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8">
        <v>1.0999999999999999E-2</v>
      </c>
      <c r="AK191" t="s">
        <v>3469</v>
      </c>
      <c r="AL191" t="s">
        <v>3495</v>
      </c>
      <c r="AM191" t="s">
        <v>3489</v>
      </c>
      <c r="AN191" t="s">
        <v>3472</v>
      </c>
      <c r="AO191" t="s">
        <v>2459</v>
      </c>
      <c r="AP191" t="s">
        <v>3472</v>
      </c>
      <c r="AQ191" t="s">
        <v>459</v>
      </c>
      <c r="AR191" t="s">
        <v>3496</v>
      </c>
    </row>
    <row r="192" spans="1:44" hidden="1">
      <c r="A192" t="s">
        <v>2455</v>
      </c>
      <c r="B192" t="s">
        <v>2764</v>
      </c>
      <c r="C192" t="s">
        <v>2877</v>
      </c>
      <c r="D192" t="s">
        <v>459</v>
      </c>
      <c r="E192" t="s">
        <v>2701</v>
      </c>
      <c r="F192" s="264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8">
        <v>1.4E-2</v>
      </c>
      <c r="AK192" t="s">
        <v>3469</v>
      </c>
      <c r="AL192" t="s">
        <v>3495</v>
      </c>
      <c r="AM192" t="s">
        <v>3489</v>
      </c>
      <c r="AN192" t="s">
        <v>3472</v>
      </c>
      <c r="AO192" t="s">
        <v>3483</v>
      </c>
      <c r="AP192" t="s">
        <v>3472</v>
      </c>
      <c r="AQ192" t="s">
        <v>459</v>
      </c>
      <c r="AR192" t="s">
        <v>3496</v>
      </c>
    </row>
    <row r="193" spans="1:44" hidden="1">
      <c r="A193" t="s">
        <v>208</v>
      </c>
      <c r="B193" t="s">
        <v>2766</v>
      </c>
      <c r="C193" t="s">
        <v>2878</v>
      </c>
      <c r="D193" t="s">
        <v>459</v>
      </c>
      <c r="E193" t="s">
        <v>2701</v>
      </c>
      <c r="F193" s="264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8">
        <v>1.6E-2</v>
      </c>
      <c r="AK193" t="s">
        <v>3469</v>
      </c>
      <c r="AL193" t="s">
        <v>3495</v>
      </c>
      <c r="AM193" t="s">
        <v>3489</v>
      </c>
      <c r="AN193" t="s">
        <v>3472</v>
      </c>
      <c r="AO193" t="s">
        <v>3484</v>
      </c>
      <c r="AP193" t="s">
        <v>3472</v>
      </c>
      <c r="AQ193" t="s">
        <v>459</v>
      </c>
      <c r="AR193" t="s">
        <v>3496</v>
      </c>
    </row>
    <row r="194" spans="1:44" hidden="1">
      <c r="A194" t="s">
        <v>2589</v>
      </c>
      <c r="B194" t="s">
        <v>2768</v>
      </c>
      <c r="C194" t="s">
        <v>2879</v>
      </c>
      <c r="D194" t="s">
        <v>459</v>
      </c>
      <c r="E194" t="s">
        <v>2701</v>
      </c>
      <c r="F194" s="264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8">
        <v>1.4999999999999999E-2</v>
      </c>
      <c r="AK194" t="s">
        <v>3469</v>
      </c>
      <c r="AL194" t="s">
        <v>3495</v>
      </c>
      <c r="AM194" t="s">
        <v>3489</v>
      </c>
      <c r="AN194" t="s">
        <v>3472</v>
      </c>
      <c r="AO194" t="s">
        <v>3506</v>
      </c>
      <c r="AP194" t="s">
        <v>3472</v>
      </c>
      <c r="AQ194" t="s">
        <v>459</v>
      </c>
      <c r="AR194" t="s">
        <v>3496</v>
      </c>
    </row>
    <row r="195" spans="1:44" hidden="1">
      <c r="A195" t="s">
        <v>2600</v>
      </c>
      <c r="B195" t="s">
        <v>2770</v>
      </c>
      <c r="C195" t="s">
        <v>2880</v>
      </c>
      <c r="D195" t="s">
        <v>459</v>
      </c>
      <c r="E195" t="s">
        <v>2701</v>
      </c>
      <c r="F195" s="264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8">
        <v>3.3000000000000002E-2</v>
      </c>
      <c r="AK195" t="s">
        <v>3469</v>
      </c>
      <c r="AL195" t="s">
        <v>3495</v>
      </c>
      <c r="AM195" t="s">
        <v>3489</v>
      </c>
      <c r="AN195" t="s">
        <v>3472</v>
      </c>
      <c r="AO195" t="s">
        <v>258</v>
      </c>
      <c r="AP195" t="s">
        <v>3472</v>
      </c>
      <c r="AQ195" t="s">
        <v>459</v>
      </c>
      <c r="AR195" t="s">
        <v>3496</v>
      </c>
    </row>
    <row r="196" spans="1:44" hidden="1">
      <c r="A196" t="s">
        <v>245</v>
      </c>
      <c r="B196" t="s">
        <v>2772</v>
      </c>
      <c r="C196" t="s">
        <v>2881</v>
      </c>
      <c r="D196" t="s">
        <v>459</v>
      </c>
      <c r="E196" t="s">
        <v>2701</v>
      </c>
      <c r="F196" s="264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8">
        <v>1.7000000000000001E-2</v>
      </c>
      <c r="AK196" t="s">
        <v>3469</v>
      </c>
      <c r="AL196" t="s">
        <v>3495</v>
      </c>
      <c r="AM196" t="s">
        <v>3489</v>
      </c>
      <c r="AN196" t="s">
        <v>3472</v>
      </c>
      <c r="AO196" t="s">
        <v>244</v>
      </c>
      <c r="AP196" t="s">
        <v>3472</v>
      </c>
      <c r="AQ196" t="s">
        <v>459</v>
      </c>
      <c r="AR196" t="s">
        <v>3496</v>
      </c>
    </row>
    <row r="197" spans="1:44" hidden="1">
      <c r="A197" t="s">
        <v>2615</v>
      </c>
      <c r="B197" t="s">
        <v>2774</v>
      </c>
      <c r="C197" t="s">
        <v>2882</v>
      </c>
      <c r="D197" t="s">
        <v>459</v>
      </c>
      <c r="E197" t="s">
        <v>2701</v>
      </c>
      <c r="F197" s="264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9</v>
      </c>
      <c r="AL197" t="s">
        <v>3495</v>
      </c>
      <c r="AM197" t="s">
        <v>3489</v>
      </c>
      <c r="AN197" t="s">
        <v>3472</v>
      </c>
      <c r="AO197" t="s">
        <v>3479</v>
      </c>
      <c r="AP197" t="s">
        <v>3472</v>
      </c>
      <c r="AQ197" t="s">
        <v>459</v>
      </c>
      <c r="AR197" t="s">
        <v>3496</v>
      </c>
    </row>
    <row r="198" spans="1:44" hidden="1">
      <c r="A198" t="s">
        <v>2673</v>
      </c>
      <c r="B198" t="s">
        <v>2776</v>
      </c>
      <c r="C198" t="s">
        <v>2883</v>
      </c>
      <c r="D198" t="s">
        <v>459</v>
      </c>
      <c r="E198" t="s">
        <v>2701</v>
      </c>
      <c r="F198" s="264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8">
        <v>0.14799999999999999</v>
      </c>
      <c r="AK198" t="s">
        <v>3469</v>
      </c>
      <c r="AL198" t="s">
        <v>3495</v>
      </c>
      <c r="AM198" t="s">
        <v>3489</v>
      </c>
      <c r="AN198" t="s">
        <v>3472</v>
      </c>
      <c r="AO198" t="s">
        <v>3490</v>
      </c>
      <c r="AP198" t="s">
        <v>3472</v>
      </c>
      <c r="AQ198" t="s">
        <v>459</v>
      </c>
      <c r="AR198" t="s">
        <v>3496</v>
      </c>
    </row>
    <row r="199" spans="1:44" hidden="1">
      <c r="A199" t="s">
        <v>2621</v>
      </c>
      <c r="B199" t="s">
        <v>2778</v>
      </c>
      <c r="C199" t="s">
        <v>2884</v>
      </c>
      <c r="D199" t="s">
        <v>459</v>
      </c>
      <c r="E199" t="s">
        <v>2701</v>
      </c>
      <c r="F199" s="264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9</v>
      </c>
      <c r="AL199" t="s">
        <v>3495</v>
      </c>
      <c r="AM199" t="s">
        <v>3489</v>
      </c>
      <c r="AN199" t="s">
        <v>3472</v>
      </c>
      <c r="AO199" t="s">
        <v>3481</v>
      </c>
      <c r="AP199" t="s">
        <v>3472</v>
      </c>
      <c r="AQ199" t="s">
        <v>459</v>
      </c>
      <c r="AR199" t="s">
        <v>3496</v>
      </c>
    </row>
    <row r="200" spans="1:44" hidden="1">
      <c r="A200" t="s">
        <v>283</v>
      </c>
      <c r="B200" t="s">
        <v>2780</v>
      </c>
      <c r="C200" t="s">
        <v>2885</v>
      </c>
      <c r="D200" t="s">
        <v>459</v>
      </c>
      <c r="E200" t="s">
        <v>2701</v>
      </c>
      <c r="F200" s="264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8">
        <v>2.1999999999999999E-2</v>
      </c>
      <c r="AK200" t="s">
        <v>3469</v>
      </c>
      <c r="AL200" t="s">
        <v>3495</v>
      </c>
      <c r="AM200" t="s">
        <v>3489</v>
      </c>
      <c r="AN200" t="s">
        <v>3472</v>
      </c>
      <c r="AO200" t="s">
        <v>3475</v>
      </c>
      <c r="AP200" t="s">
        <v>3472</v>
      </c>
      <c r="AQ200" t="s">
        <v>459</v>
      </c>
      <c r="AR200" t="s">
        <v>3496</v>
      </c>
    </row>
    <row r="201" spans="1:44" hidden="1">
      <c r="A201" t="s">
        <v>2562</v>
      </c>
      <c r="B201" t="s">
        <v>2782</v>
      </c>
      <c r="C201" t="s">
        <v>2886</v>
      </c>
      <c r="D201" t="s">
        <v>459</v>
      </c>
      <c r="E201" t="s">
        <v>2784</v>
      </c>
      <c r="F201" s="264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8">
        <v>2.3E-2</v>
      </c>
      <c r="AK201" t="s">
        <v>3491</v>
      </c>
      <c r="AL201" t="s">
        <v>3495</v>
      </c>
      <c r="AM201" t="s">
        <v>3471</v>
      </c>
      <c r="AN201" t="s">
        <v>3472</v>
      </c>
      <c r="AO201" t="s">
        <v>3492</v>
      </c>
      <c r="AP201" t="s">
        <v>3472</v>
      </c>
      <c r="AQ201" t="s">
        <v>459</v>
      </c>
      <c r="AR201" t="s">
        <v>3497</v>
      </c>
    </row>
    <row r="202" spans="1:44" hidden="1">
      <c r="A202" t="s">
        <v>2402</v>
      </c>
      <c r="B202" t="s">
        <v>2785</v>
      </c>
      <c r="C202" t="s">
        <v>2887</v>
      </c>
      <c r="D202" t="s">
        <v>459</v>
      </c>
      <c r="E202" t="s">
        <v>2784</v>
      </c>
      <c r="F202" s="264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8">
        <v>1.6E-2</v>
      </c>
      <c r="AK202" t="s">
        <v>3491</v>
      </c>
      <c r="AL202" t="s">
        <v>3495</v>
      </c>
      <c r="AM202" t="s">
        <v>3476</v>
      </c>
      <c r="AN202" t="s">
        <v>3472</v>
      </c>
      <c r="AO202" t="s">
        <v>3492</v>
      </c>
      <c r="AP202" t="s">
        <v>3472</v>
      </c>
      <c r="AQ202" t="s">
        <v>459</v>
      </c>
      <c r="AR202" t="s">
        <v>3497</v>
      </c>
    </row>
    <row r="203" spans="1:44" hidden="1">
      <c r="A203" t="s">
        <v>2404</v>
      </c>
      <c r="B203" t="s">
        <v>2787</v>
      </c>
      <c r="C203" t="s">
        <v>2888</v>
      </c>
      <c r="D203" t="s">
        <v>459</v>
      </c>
      <c r="E203" t="s">
        <v>2784</v>
      </c>
      <c r="F203" s="264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8">
        <v>1.7000000000000001E-2</v>
      </c>
      <c r="AK203" t="s">
        <v>3491</v>
      </c>
      <c r="AL203" t="s">
        <v>3495</v>
      </c>
      <c r="AM203" t="s">
        <v>3478</v>
      </c>
      <c r="AN203" t="s">
        <v>3472</v>
      </c>
      <c r="AO203" t="s">
        <v>3492</v>
      </c>
      <c r="AP203" t="s">
        <v>3472</v>
      </c>
      <c r="AQ203" t="s">
        <v>459</v>
      </c>
      <c r="AR203" t="s">
        <v>3497</v>
      </c>
    </row>
    <row r="204" spans="1:44" hidden="1">
      <c r="A204" t="s">
        <v>293</v>
      </c>
      <c r="B204" t="s">
        <v>2789</v>
      </c>
      <c r="C204" t="s">
        <v>2889</v>
      </c>
      <c r="D204" t="s">
        <v>459</v>
      </c>
      <c r="E204" t="s">
        <v>2784</v>
      </c>
      <c r="F204" s="264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8">
        <v>8.0000000000000002E-3</v>
      </c>
      <c r="AK204" t="s">
        <v>3491</v>
      </c>
      <c r="AL204" t="s">
        <v>3495</v>
      </c>
      <c r="AM204" t="s">
        <v>3482</v>
      </c>
      <c r="AN204" t="s">
        <v>3472</v>
      </c>
      <c r="AO204" t="s">
        <v>3492</v>
      </c>
      <c r="AP204" t="s">
        <v>3472</v>
      </c>
      <c r="AQ204" t="s">
        <v>459</v>
      </c>
      <c r="AR204" t="s">
        <v>3497</v>
      </c>
    </row>
    <row r="205" spans="1:44" hidden="1">
      <c r="A205" t="s">
        <v>2690</v>
      </c>
      <c r="B205" t="s">
        <v>2791</v>
      </c>
      <c r="C205" t="s">
        <v>2890</v>
      </c>
      <c r="D205" t="s">
        <v>459</v>
      </c>
      <c r="E205" t="s">
        <v>2784</v>
      </c>
      <c r="F205" s="264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8">
        <v>1.4999999999999999E-2</v>
      </c>
      <c r="AK205" t="s">
        <v>3491</v>
      </c>
      <c r="AL205" t="s">
        <v>3495</v>
      </c>
      <c r="AM205" t="s">
        <v>3489</v>
      </c>
      <c r="AN205" t="s">
        <v>3472</v>
      </c>
      <c r="AO205" t="s">
        <v>3492</v>
      </c>
      <c r="AP205" t="s">
        <v>3472</v>
      </c>
      <c r="AQ205" t="s">
        <v>459</v>
      </c>
      <c r="AR205" t="s">
        <v>3497</v>
      </c>
    </row>
    <row r="206" spans="1:44" hidden="1">
      <c r="A206" t="s">
        <v>2693</v>
      </c>
      <c r="B206" t="s">
        <v>2793</v>
      </c>
      <c r="C206" t="s">
        <v>2891</v>
      </c>
      <c r="D206" t="s">
        <v>459</v>
      </c>
      <c r="E206" t="s">
        <v>2784</v>
      </c>
      <c r="F206" s="264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8">
        <v>-1.0999999999999999E-2</v>
      </c>
      <c r="AK206" t="s">
        <v>3491</v>
      </c>
      <c r="AL206" t="s">
        <v>3495</v>
      </c>
      <c r="AM206" t="s">
        <v>3482</v>
      </c>
      <c r="AN206" t="s">
        <v>3472</v>
      </c>
      <c r="AO206" t="s">
        <v>3494</v>
      </c>
      <c r="AP206" t="s">
        <v>3472</v>
      </c>
      <c r="AQ206" t="s">
        <v>459</v>
      </c>
      <c r="AR206" t="s">
        <v>3497</v>
      </c>
    </row>
    <row r="207" spans="1:44" hidden="1">
      <c r="A207" t="s">
        <v>2696</v>
      </c>
      <c r="B207" t="s">
        <v>2795</v>
      </c>
      <c r="C207" t="s">
        <v>2892</v>
      </c>
      <c r="D207" t="s">
        <v>459</v>
      </c>
      <c r="E207" t="s">
        <v>2784</v>
      </c>
      <c r="F207" s="264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8">
        <v>1.4999999999999999E-2</v>
      </c>
      <c r="AK207" t="s">
        <v>3491</v>
      </c>
      <c r="AL207" t="s">
        <v>3495</v>
      </c>
      <c r="AM207" t="s">
        <v>3489</v>
      </c>
      <c r="AN207" t="s">
        <v>3472</v>
      </c>
      <c r="AO207" t="s">
        <v>3472</v>
      </c>
      <c r="AP207" t="s">
        <v>3472</v>
      </c>
      <c r="AQ207" t="s">
        <v>459</v>
      </c>
      <c r="AR207" t="s">
        <v>3497</v>
      </c>
    </row>
    <row r="208" spans="1:44" hidden="1">
      <c r="A208" t="s">
        <v>2585</v>
      </c>
      <c r="B208" t="s">
        <v>2586</v>
      </c>
      <c r="C208" t="s">
        <v>2893</v>
      </c>
      <c r="D208" t="s">
        <v>461</v>
      </c>
      <c r="E208" t="s">
        <v>2588</v>
      </c>
      <c r="F208" s="264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8">
        <v>4.0000000000000001E-3</v>
      </c>
      <c r="AK208" t="s">
        <v>3469</v>
      </c>
      <c r="AL208" t="s">
        <v>3470</v>
      </c>
      <c r="AM208" t="s">
        <v>3471</v>
      </c>
      <c r="AN208" t="s">
        <v>3472</v>
      </c>
      <c r="AO208" t="s">
        <v>3473</v>
      </c>
      <c r="AP208" t="s">
        <v>3472</v>
      </c>
      <c r="AQ208" t="s">
        <v>461</v>
      </c>
      <c r="AR208" t="s">
        <v>3474</v>
      </c>
    </row>
    <row r="209" spans="1:44" hidden="1">
      <c r="A209" t="s">
        <v>2589</v>
      </c>
      <c r="B209" t="s">
        <v>2590</v>
      </c>
      <c r="C209" t="s">
        <v>2894</v>
      </c>
      <c r="D209" t="s">
        <v>461</v>
      </c>
      <c r="E209" t="s">
        <v>2588</v>
      </c>
      <c r="F209" s="264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8">
        <v>-8.9999999999999993E-3</v>
      </c>
      <c r="AK209" t="s">
        <v>3469</v>
      </c>
      <c r="AL209" t="s">
        <v>3470</v>
      </c>
      <c r="AM209" t="s">
        <v>3471</v>
      </c>
      <c r="AN209" t="s">
        <v>3472</v>
      </c>
      <c r="AO209" t="s">
        <v>3506</v>
      </c>
      <c r="AP209" t="s">
        <v>3472</v>
      </c>
      <c r="AQ209" t="s">
        <v>461</v>
      </c>
      <c r="AR209" t="s">
        <v>3474</v>
      </c>
    </row>
    <row r="210" spans="1:44" hidden="1">
      <c r="A210" t="s">
        <v>245</v>
      </c>
      <c r="B210" t="s">
        <v>2592</v>
      </c>
      <c r="C210" t="s">
        <v>2895</v>
      </c>
      <c r="D210" t="s">
        <v>461</v>
      </c>
      <c r="E210" t="s">
        <v>2588</v>
      </c>
      <c r="F210" s="264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8">
        <v>-8.0000000000000002E-3</v>
      </c>
      <c r="AK210" t="s">
        <v>3469</v>
      </c>
      <c r="AL210" t="s">
        <v>3470</v>
      </c>
      <c r="AM210" t="s">
        <v>3471</v>
      </c>
      <c r="AN210" t="s">
        <v>3472</v>
      </c>
      <c r="AO210" t="s">
        <v>244</v>
      </c>
      <c r="AP210" t="s">
        <v>3472</v>
      </c>
      <c r="AQ210" t="s">
        <v>461</v>
      </c>
      <c r="AR210" t="s">
        <v>3474</v>
      </c>
    </row>
    <row r="211" spans="1:44" hidden="1">
      <c r="A211" t="s">
        <v>283</v>
      </c>
      <c r="B211" t="s">
        <v>2594</v>
      </c>
      <c r="C211" t="s">
        <v>2896</v>
      </c>
      <c r="D211" t="s">
        <v>461</v>
      </c>
      <c r="E211" t="s">
        <v>2588</v>
      </c>
      <c r="F211" s="264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8">
        <v>-4.0000000000000001E-3</v>
      </c>
      <c r="AK211" t="s">
        <v>3469</v>
      </c>
      <c r="AL211" t="s">
        <v>3470</v>
      </c>
      <c r="AM211" t="s">
        <v>3471</v>
      </c>
      <c r="AN211" t="s">
        <v>3472</v>
      </c>
      <c r="AO211" t="s">
        <v>3475</v>
      </c>
      <c r="AP211" t="s">
        <v>3472</v>
      </c>
      <c r="AQ211" t="s">
        <v>461</v>
      </c>
      <c r="AR211" t="s">
        <v>3474</v>
      </c>
    </row>
    <row r="212" spans="1:44" hidden="1">
      <c r="A212" t="s">
        <v>2585</v>
      </c>
      <c r="B212" t="s">
        <v>2596</v>
      </c>
      <c r="C212" t="s">
        <v>2897</v>
      </c>
      <c r="D212" t="s">
        <v>461</v>
      </c>
      <c r="E212" t="s">
        <v>2588</v>
      </c>
      <c r="F212" s="264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8">
        <v>-4.0000000000000001E-3</v>
      </c>
      <c r="AK212" t="s">
        <v>3469</v>
      </c>
      <c r="AL212" t="s">
        <v>3470</v>
      </c>
      <c r="AM212" t="s">
        <v>3476</v>
      </c>
      <c r="AN212" t="s">
        <v>3472</v>
      </c>
      <c r="AO212" t="s">
        <v>3473</v>
      </c>
      <c r="AP212" t="s">
        <v>3472</v>
      </c>
      <c r="AQ212" t="s">
        <v>461</v>
      </c>
      <c r="AR212" t="s">
        <v>3474</v>
      </c>
    </row>
    <row r="213" spans="1:44" hidden="1">
      <c r="A213" t="s">
        <v>2589</v>
      </c>
      <c r="B213" t="s">
        <v>2598</v>
      </c>
      <c r="C213" t="s">
        <v>2898</v>
      </c>
      <c r="D213" t="s">
        <v>461</v>
      </c>
      <c r="E213" t="s">
        <v>2588</v>
      </c>
      <c r="F213" s="264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8">
        <v>-1.4E-2</v>
      </c>
      <c r="AK213" t="s">
        <v>3469</v>
      </c>
      <c r="AL213" t="s">
        <v>3470</v>
      </c>
      <c r="AM213" t="s">
        <v>3476</v>
      </c>
      <c r="AN213" t="s">
        <v>3472</v>
      </c>
      <c r="AO213" t="s">
        <v>3506</v>
      </c>
      <c r="AP213" t="s">
        <v>3472</v>
      </c>
      <c r="AQ213" t="s">
        <v>461</v>
      </c>
      <c r="AR213" t="s">
        <v>3474</v>
      </c>
    </row>
    <row r="214" spans="1:44" hidden="1">
      <c r="A214" t="s">
        <v>2600</v>
      </c>
      <c r="B214" t="s">
        <v>2601</v>
      </c>
      <c r="C214" t="s">
        <v>2899</v>
      </c>
      <c r="D214" t="s">
        <v>461</v>
      </c>
      <c r="E214" t="s">
        <v>2588</v>
      </c>
      <c r="F214" s="264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8">
        <v>8.9999999999999993E-3</v>
      </c>
      <c r="AK214" t="s">
        <v>3469</v>
      </c>
      <c r="AL214" t="s">
        <v>3470</v>
      </c>
      <c r="AM214" t="s">
        <v>3476</v>
      </c>
      <c r="AN214" t="s">
        <v>3472</v>
      </c>
      <c r="AO214" t="s">
        <v>3477</v>
      </c>
      <c r="AP214" t="s">
        <v>3472</v>
      </c>
      <c r="AQ214" t="s">
        <v>461</v>
      </c>
      <c r="AR214" t="s">
        <v>3474</v>
      </c>
    </row>
    <row r="215" spans="1:44" hidden="1">
      <c r="A215" t="s">
        <v>245</v>
      </c>
      <c r="B215" t="s">
        <v>2603</v>
      </c>
      <c r="C215" t="s">
        <v>2900</v>
      </c>
      <c r="D215" t="s">
        <v>461</v>
      </c>
      <c r="E215" t="s">
        <v>2588</v>
      </c>
      <c r="F215" s="264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8">
        <v>-8.0000000000000002E-3</v>
      </c>
      <c r="AK215" t="s">
        <v>3469</v>
      </c>
      <c r="AL215" t="s">
        <v>3470</v>
      </c>
      <c r="AM215" t="s">
        <v>3476</v>
      </c>
      <c r="AN215" t="s">
        <v>3472</v>
      </c>
      <c r="AO215" t="s">
        <v>244</v>
      </c>
      <c r="AP215" t="s">
        <v>3472</v>
      </c>
      <c r="AQ215" t="s">
        <v>461</v>
      </c>
      <c r="AR215" t="s">
        <v>3474</v>
      </c>
    </row>
    <row r="216" spans="1:44" hidden="1">
      <c r="A216" t="s">
        <v>283</v>
      </c>
      <c r="B216" t="s">
        <v>2605</v>
      </c>
      <c r="C216" t="s">
        <v>2901</v>
      </c>
      <c r="D216" t="s">
        <v>461</v>
      </c>
      <c r="E216" t="s">
        <v>2588</v>
      </c>
      <c r="F216" s="264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8">
        <v>-7.0000000000000001E-3</v>
      </c>
      <c r="AK216" t="s">
        <v>3469</v>
      </c>
      <c r="AL216" t="s">
        <v>3470</v>
      </c>
      <c r="AM216" t="s">
        <v>3476</v>
      </c>
      <c r="AN216" t="s">
        <v>3472</v>
      </c>
      <c r="AO216" t="s">
        <v>3475</v>
      </c>
      <c r="AP216" t="s">
        <v>3472</v>
      </c>
      <c r="AQ216" t="s">
        <v>461</v>
      </c>
      <c r="AR216" t="s">
        <v>3474</v>
      </c>
    </row>
    <row r="217" spans="1:44" hidden="1">
      <c r="A217" t="s">
        <v>2585</v>
      </c>
      <c r="B217" t="s">
        <v>2607</v>
      </c>
      <c r="C217" t="s">
        <v>2902</v>
      </c>
      <c r="D217" t="s">
        <v>461</v>
      </c>
      <c r="E217" t="s">
        <v>2588</v>
      </c>
      <c r="F217" s="264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8">
        <v>-6.0000000000000001E-3</v>
      </c>
      <c r="AK217" t="s">
        <v>3469</v>
      </c>
      <c r="AL217" t="s">
        <v>3470</v>
      </c>
      <c r="AM217" t="s">
        <v>3478</v>
      </c>
      <c r="AN217" t="s">
        <v>3472</v>
      </c>
      <c r="AO217" t="s">
        <v>3473</v>
      </c>
      <c r="AP217" t="s">
        <v>3472</v>
      </c>
      <c r="AQ217" t="s">
        <v>461</v>
      </c>
      <c r="AR217" t="s">
        <v>3474</v>
      </c>
    </row>
    <row r="218" spans="1:44" hidden="1">
      <c r="A218" t="s">
        <v>2589</v>
      </c>
      <c r="B218" t="s">
        <v>2609</v>
      </c>
      <c r="C218" t="s">
        <v>2903</v>
      </c>
      <c r="D218" t="s">
        <v>461</v>
      </c>
      <c r="E218" t="s">
        <v>2588</v>
      </c>
      <c r="F218" s="264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8">
        <v>-1.4E-2</v>
      </c>
      <c r="AK218" t="s">
        <v>3469</v>
      </c>
      <c r="AL218" t="s">
        <v>3470</v>
      </c>
      <c r="AM218" t="s">
        <v>3478</v>
      </c>
      <c r="AN218" t="s">
        <v>3472</v>
      </c>
      <c r="AO218" t="s">
        <v>3506</v>
      </c>
      <c r="AP218" t="s">
        <v>3472</v>
      </c>
      <c r="AQ218" t="s">
        <v>461</v>
      </c>
      <c r="AR218" t="s">
        <v>3474</v>
      </c>
    </row>
    <row r="219" spans="1:44" hidden="1">
      <c r="A219" t="s">
        <v>2600</v>
      </c>
      <c r="B219" t="s">
        <v>2611</v>
      </c>
      <c r="C219" t="s">
        <v>2904</v>
      </c>
      <c r="D219" t="s">
        <v>461</v>
      </c>
      <c r="E219" t="s">
        <v>2588</v>
      </c>
      <c r="F219" s="264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8">
        <v>0.01</v>
      </c>
      <c r="AK219" t="s">
        <v>3469</v>
      </c>
      <c r="AL219" t="s">
        <v>3470</v>
      </c>
      <c r="AM219" t="s">
        <v>3478</v>
      </c>
      <c r="AN219" t="s">
        <v>3472</v>
      </c>
      <c r="AO219" t="s">
        <v>258</v>
      </c>
      <c r="AP219" t="s">
        <v>3472</v>
      </c>
      <c r="AQ219" t="s">
        <v>461</v>
      </c>
      <c r="AR219" t="s">
        <v>3474</v>
      </c>
    </row>
    <row r="220" spans="1:44" hidden="1">
      <c r="A220" t="s">
        <v>245</v>
      </c>
      <c r="B220" t="s">
        <v>2613</v>
      </c>
      <c r="C220" t="s">
        <v>2905</v>
      </c>
      <c r="D220" t="s">
        <v>461</v>
      </c>
      <c r="E220" t="s">
        <v>2588</v>
      </c>
      <c r="F220" s="264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8">
        <v>-1.7000000000000001E-2</v>
      </c>
      <c r="AK220" t="s">
        <v>3469</v>
      </c>
      <c r="AL220" t="s">
        <v>3470</v>
      </c>
      <c r="AM220" t="s">
        <v>3478</v>
      </c>
      <c r="AN220" t="s">
        <v>3472</v>
      </c>
      <c r="AO220" t="s">
        <v>244</v>
      </c>
      <c r="AP220" t="s">
        <v>3472</v>
      </c>
      <c r="AQ220" t="s">
        <v>461</v>
      </c>
      <c r="AR220" t="s">
        <v>3474</v>
      </c>
    </row>
    <row r="221" spans="1:44" hidden="1">
      <c r="A221" t="s">
        <v>2615</v>
      </c>
      <c r="B221" t="s">
        <v>2616</v>
      </c>
      <c r="C221" t="s">
        <v>2906</v>
      </c>
      <c r="D221" t="s">
        <v>461</v>
      </c>
      <c r="E221" t="s">
        <v>2588</v>
      </c>
      <c r="F221" s="264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8">
        <v>8.9999999999999993E-3</v>
      </c>
      <c r="AK221" t="s">
        <v>3469</v>
      </c>
      <c r="AL221" t="s">
        <v>3470</v>
      </c>
      <c r="AM221" t="s">
        <v>3478</v>
      </c>
      <c r="AN221" t="s">
        <v>3472</v>
      </c>
      <c r="AO221" t="s">
        <v>3479</v>
      </c>
      <c r="AP221" t="s">
        <v>3472</v>
      </c>
      <c r="AQ221" t="s">
        <v>461</v>
      </c>
      <c r="AR221" t="s">
        <v>3474</v>
      </c>
    </row>
    <row r="222" spans="1:44" hidden="1">
      <c r="A222" t="s">
        <v>2618</v>
      </c>
      <c r="B222" t="s">
        <v>2619</v>
      </c>
      <c r="C222" t="s">
        <v>2907</v>
      </c>
      <c r="D222" t="s">
        <v>461</v>
      </c>
      <c r="E222" t="s">
        <v>2588</v>
      </c>
      <c r="F222" s="264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8">
        <v>1E-3</v>
      </c>
      <c r="AK222" t="s">
        <v>3469</v>
      </c>
      <c r="AL222" t="s">
        <v>3470</v>
      </c>
      <c r="AM222" t="s">
        <v>3478</v>
      </c>
      <c r="AN222" t="s">
        <v>3472</v>
      </c>
      <c r="AO222" t="s">
        <v>3480</v>
      </c>
      <c r="AP222" t="s">
        <v>3472</v>
      </c>
      <c r="AQ222" t="s">
        <v>461</v>
      </c>
      <c r="AR222" t="s">
        <v>3474</v>
      </c>
    </row>
    <row r="223" spans="1:44" hidden="1">
      <c r="A223" t="s">
        <v>2621</v>
      </c>
      <c r="B223" t="s">
        <v>2622</v>
      </c>
      <c r="C223" t="s">
        <v>2908</v>
      </c>
      <c r="D223" t="s">
        <v>461</v>
      </c>
      <c r="E223" t="s">
        <v>2588</v>
      </c>
      <c r="F223" s="264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9</v>
      </c>
      <c r="AL223" t="s">
        <v>3470</v>
      </c>
      <c r="AM223" t="s">
        <v>3478</v>
      </c>
      <c r="AN223" t="s">
        <v>3472</v>
      </c>
      <c r="AO223" t="s">
        <v>3481</v>
      </c>
      <c r="AP223" t="s">
        <v>3472</v>
      </c>
      <c r="AQ223" t="s">
        <v>461</v>
      </c>
      <c r="AR223" t="s">
        <v>3474</v>
      </c>
    </row>
    <row r="224" spans="1:44" hidden="1">
      <c r="A224" t="s">
        <v>283</v>
      </c>
      <c r="B224" t="s">
        <v>2624</v>
      </c>
      <c r="C224" t="s">
        <v>2909</v>
      </c>
      <c r="D224" t="s">
        <v>461</v>
      </c>
      <c r="E224" t="s">
        <v>2588</v>
      </c>
      <c r="F224" s="264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8">
        <v>-0.01</v>
      </c>
      <c r="AK224" t="s">
        <v>3469</v>
      </c>
      <c r="AL224" t="s">
        <v>3470</v>
      </c>
      <c r="AM224" t="s">
        <v>3478</v>
      </c>
      <c r="AN224" t="s">
        <v>3472</v>
      </c>
      <c r="AO224" t="s">
        <v>3475</v>
      </c>
      <c r="AP224" t="s">
        <v>3472</v>
      </c>
      <c r="AQ224" t="s">
        <v>461</v>
      </c>
      <c r="AR224" t="s">
        <v>3474</v>
      </c>
    </row>
    <row r="225" spans="1:44" hidden="1">
      <c r="A225" t="s">
        <v>2585</v>
      </c>
      <c r="B225" t="s">
        <v>2626</v>
      </c>
      <c r="C225" t="s">
        <v>2910</v>
      </c>
      <c r="D225" t="s">
        <v>461</v>
      </c>
      <c r="E225" t="s">
        <v>2588</v>
      </c>
      <c r="F225" s="264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8">
        <v>-4.0000000000000001E-3</v>
      </c>
      <c r="AK225" t="s">
        <v>3469</v>
      </c>
      <c r="AL225" t="s">
        <v>3470</v>
      </c>
      <c r="AM225" t="s">
        <v>3482</v>
      </c>
      <c r="AN225" t="s">
        <v>3472</v>
      </c>
      <c r="AO225" t="s">
        <v>3473</v>
      </c>
      <c r="AP225" t="s">
        <v>3472</v>
      </c>
      <c r="AQ225" t="s">
        <v>461</v>
      </c>
      <c r="AR225" t="s">
        <v>3474</v>
      </c>
    </row>
    <row r="226" spans="1:44" hidden="1">
      <c r="A226" t="s">
        <v>2459</v>
      </c>
      <c r="B226" t="s">
        <v>2628</v>
      </c>
      <c r="C226" t="s">
        <v>2911</v>
      </c>
      <c r="D226" t="s">
        <v>461</v>
      </c>
      <c r="E226" t="s">
        <v>2588</v>
      </c>
      <c r="F226" s="264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8">
        <v>-5.0000000000000001E-3</v>
      </c>
      <c r="AK226" t="s">
        <v>3469</v>
      </c>
      <c r="AL226" t="s">
        <v>3470</v>
      </c>
      <c r="AM226" t="s">
        <v>3482</v>
      </c>
      <c r="AN226" t="s">
        <v>3472</v>
      </c>
      <c r="AO226" t="s">
        <v>2459</v>
      </c>
      <c r="AP226" t="s">
        <v>3472</v>
      </c>
      <c r="AQ226" t="s">
        <v>461</v>
      </c>
      <c r="AR226" t="s">
        <v>3474</v>
      </c>
    </row>
    <row r="227" spans="1:44" hidden="1">
      <c r="A227" t="s">
        <v>2455</v>
      </c>
      <c r="B227" t="s">
        <v>2630</v>
      </c>
      <c r="C227" t="s">
        <v>2912</v>
      </c>
      <c r="D227" t="s">
        <v>461</v>
      </c>
      <c r="E227" t="s">
        <v>2588</v>
      </c>
      <c r="F227" s="264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8">
        <v>-8.0000000000000002E-3</v>
      </c>
      <c r="AK227" t="s">
        <v>3469</v>
      </c>
      <c r="AL227" t="s">
        <v>3470</v>
      </c>
      <c r="AM227" t="s">
        <v>3482</v>
      </c>
      <c r="AN227" t="s">
        <v>3472</v>
      </c>
      <c r="AO227" t="s">
        <v>3483</v>
      </c>
      <c r="AP227" t="s">
        <v>3472</v>
      </c>
      <c r="AQ227" t="s">
        <v>461</v>
      </c>
      <c r="AR227" t="s">
        <v>3474</v>
      </c>
    </row>
    <row r="228" spans="1:44" hidden="1">
      <c r="A228" t="s">
        <v>208</v>
      </c>
      <c r="B228" t="s">
        <v>2632</v>
      </c>
      <c r="C228" t="s">
        <v>2913</v>
      </c>
      <c r="D228" t="s">
        <v>461</v>
      </c>
      <c r="E228" t="s">
        <v>2588</v>
      </c>
      <c r="F228" s="264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8">
        <v>-7.0000000000000001E-3</v>
      </c>
      <c r="AK228" t="s">
        <v>3469</v>
      </c>
      <c r="AL228" t="s">
        <v>3470</v>
      </c>
      <c r="AM228" t="s">
        <v>3482</v>
      </c>
      <c r="AN228" t="s">
        <v>3472</v>
      </c>
      <c r="AO228" t="s">
        <v>3484</v>
      </c>
      <c r="AP228" t="s">
        <v>3472</v>
      </c>
      <c r="AQ228" t="s">
        <v>461</v>
      </c>
      <c r="AR228" t="s">
        <v>3474</v>
      </c>
    </row>
    <row r="229" spans="1:44" hidden="1">
      <c r="A229" t="s">
        <v>2634</v>
      </c>
      <c r="B229" t="s">
        <v>2635</v>
      </c>
      <c r="C229" t="s">
        <v>2914</v>
      </c>
      <c r="D229" t="s">
        <v>461</v>
      </c>
      <c r="E229" t="s">
        <v>2588</v>
      </c>
      <c r="F229" s="264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8">
        <v>-8.9999999999999993E-3</v>
      </c>
      <c r="AK229" t="s">
        <v>3469</v>
      </c>
      <c r="AL229" t="s">
        <v>3470</v>
      </c>
      <c r="AM229" t="s">
        <v>3482</v>
      </c>
      <c r="AN229" t="s">
        <v>3472</v>
      </c>
      <c r="AO229" t="s">
        <v>3506</v>
      </c>
      <c r="AP229" t="s">
        <v>3472</v>
      </c>
      <c r="AQ229" t="s">
        <v>461</v>
      </c>
      <c r="AR229" t="s">
        <v>3474</v>
      </c>
    </row>
    <row r="230" spans="1:44" hidden="1">
      <c r="A230" t="s">
        <v>2600</v>
      </c>
      <c r="B230" t="s">
        <v>2637</v>
      </c>
      <c r="C230" t="s">
        <v>2915</v>
      </c>
      <c r="D230" t="s">
        <v>461</v>
      </c>
      <c r="E230" t="s">
        <v>2588</v>
      </c>
      <c r="F230" s="264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8">
        <v>1.2999999999999999E-2</v>
      </c>
      <c r="AK230" t="s">
        <v>3469</v>
      </c>
      <c r="AL230" t="s">
        <v>3470</v>
      </c>
      <c r="AM230" t="s">
        <v>3482</v>
      </c>
      <c r="AN230" t="s">
        <v>3472</v>
      </c>
      <c r="AO230" t="s">
        <v>258</v>
      </c>
      <c r="AP230" t="s">
        <v>3472</v>
      </c>
      <c r="AQ230" t="s">
        <v>461</v>
      </c>
      <c r="AR230" t="s">
        <v>3474</v>
      </c>
    </row>
    <row r="231" spans="1:44" hidden="1">
      <c r="A231" t="s">
        <v>245</v>
      </c>
      <c r="B231" t="s">
        <v>2639</v>
      </c>
      <c r="C231" t="s">
        <v>2916</v>
      </c>
      <c r="D231" t="s">
        <v>461</v>
      </c>
      <c r="E231" t="s">
        <v>2588</v>
      </c>
      <c r="F231" s="264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8">
        <v>-2.1000000000000001E-2</v>
      </c>
      <c r="AK231" t="s">
        <v>3469</v>
      </c>
      <c r="AL231" t="s">
        <v>3470</v>
      </c>
      <c r="AM231" t="s">
        <v>3482</v>
      </c>
      <c r="AN231" t="s">
        <v>3472</v>
      </c>
      <c r="AO231" t="s">
        <v>244</v>
      </c>
      <c r="AP231" t="s">
        <v>3472</v>
      </c>
      <c r="AQ231" t="s">
        <v>461</v>
      </c>
      <c r="AR231" t="s">
        <v>3474</v>
      </c>
    </row>
    <row r="232" spans="1:44" hidden="1">
      <c r="A232" t="s">
        <v>283</v>
      </c>
      <c r="B232" t="s">
        <v>2641</v>
      </c>
      <c r="C232" t="s">
        <v>2917</v>
      </c>
      <c r="D232" t="s">
        <v>461</v>
      </c>
      <c r="E232" t="s">
        <v>2588</v>
      </c>
      <c r="F232" s="264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8">
        <v>0</v>
      </c>
      <c r="AK232" t="s">
        <v>3469</v>
      </c>
      <c r="AL232" t="s">
        <v>3470</v>
      </c>
      <c r="AM232" t="s">
        <v>3482</v>
      </c>
      <c r="AN232" t="s">
        <v>3472</v>
      </c>
      <c r="AO232" t="s">
        <v>3475</v>
      </c>
      <c r="AP232" t="s">
        <v>3472</v>
      </c>
      <c r="AQ232" t="s">
        <v>461</v>
      </c>
      <c r="AR232" t="s">
        <v>3474</v>
      </c>
    </row>
    <row r="233" spans="1:44" hidden="1">
      <c r="A233" t="s">
        <v>2589</v>
      </c>
      <c r="B233" t="s">
        <v>2644</v>
      </c>
      <c r="C233" t="s">
        <v>2918</v>
      </c>
      <c r="D233" t="s">
        <v>461</v>
      </c>
      <c r="E233" t="s">
        <v>2588</v>
      </c>
      <c r="F233" s="264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8">
        <v>-1.4E-2</v>
      </c>
      <c r="AK233" t="s">
        <v>3469</v>
      </c>
      <c r="AL233" t="s">
        <v>3470</v>
      </c>
      <c r="AM233" t="s">
        <v>3486</v>
      </c>
      <c r="AN233" t="s">
        <v>3472</v>
      </c>
      <c r="AO233" t="s">
        <v>3506</v>
      </c>
      <c r="AP233" t="s">
        <v>3472</v>
      </c>
      <c r="AQ233" t="s">
        <v>461</v>
      </c>
      <c r="AR233" t="s">
        <v>3474</v>
      </c>
    </row>
    <row r="234" spans="1:44" hidden="1">
      <c r="A234" t="s">
        <v>2600</v>
      </c>
      <c r="B234" t="s">
        <v>2646</v>
      </c>
      <c r="C234" t="s">
        <v>2919</v>
      </c>
      <c r="D234" t="s">
        <v>461</v>
      </c>
      <c r="E234" t="s">
        <v>2588</v>
      </c>
      <c r="F234" s="264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8">
        <v>-5.0000000000000001E-3</v>
      </c>
      <c r="AK234" t="s">
        <v>3469</v>
      </c>
      <c r="AL234" t="s">
        <v>3470</v>
      </c>
      <c r="AM234" t="s">
        <v>3486</v>
      </c>
      <c r="AN234" t="s">
        <v>3472</v>
      </c>
      <c r="AO234" t="s">
        <v>258</v>
      </c>
      <c r="AP234" t="s">
        <v>3472</v>
      </c>
      <c r="AQ234" t="s">
        <v>461</v>
      </c>
      <c r="AR234" t="s">
        <v>3474</v>
      </c>
    </row>
    <row r="235" spans="1:44" hidden="1">
      <c r="A235" t="s">
        <v>245</v>
      </c>
      <c r="B235" t="s">
        <v>2648</v>
      </c>
      <c r="C235" t="s">
        <v>2920</v>
      </c>
      <c r="D235" t="s">
        <v>461</v>
      </c>
      <c r="E235" t="s">
        <v>2588</v>
      </c>
      <c r="F235" s="264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8">
        <v>-2.5000000000000001E-2</v>
      </c>
      <c r="AK235" t="s">
        <v>3469</v>
      </c>
      <c r="AL235" t="s">
        <v>3470</v>
      </c>
      <c r="AM235" t="s">
        <v>3486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</row>
    <row r="236" spans="1:44">
      <c r="A236" t="s">
        <v>2650</v>
      </c>
      <c r="B236" t="s">
        <v>2651</v>
      </c>
      <c r="C236" t="s">
        <v>2921</v>
      </c>
      <c r="D236" t="s">
        <v>461</v>
      </c>
      <c r="E236" t="s">
        <v>2588</v>
      </c>
      <c r="F236" s="264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8">
        <v>-2E-3</v>
      </c>
      <c r="AK236" t="s">
        <v>3469</v>
      </c>
      <c r="AL236" t="s">
        <v>3470</v>
      </c>
      <c r="AM236" t="s">
        <v>3486</v>
      </c>
      <c r="AN236" t="s">
        <v>3472</v>
      </c>
      <c r="AO236" t="s">
        <v>3487</v>
      </c>
      <c r="AP236" t="s">
        <v>3472</v>
      </c>
      <c r="AQ236" t="s">
        <v>461</v>
      </c>
      <c r="AR236" t="s">
        <v>3474</v>
      </c>
    </row>
    <row r="237" spans="1:44" hidden="1">
      <c r="A237" t="s">
        <v>2653</v>
      </c>
      <c r="B237" t="s">
        <v>2654</v>
      </c>
      <c r="C237" t="s">
        <v>2922</v>
      </c>
      <c r="D237" t="s">
        <v>461</v>
      </c>
      <c r="E237" t="s">
        <v>2588</v>
      </c>
      <c r="F237" s="264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8">
        <v>0</v>
      </c>
      <c r="AK237" t="s">
        <v>3469</v>
      </c>
      <c r="AL237" t="s">
        <v>3470</v>
      </c>
      <c r="AM237" t="s">
        <v>3486</v>
      </c>
      <c r="AN237" t="s">
        <v>3472</v>
      </c>
      <c r="AO237" t="s">
        <v>3488</v>
      </c>
      <c r="AP237" t="s">
        <v>3472</v>
      </c>
      <c r="AQ237" t="s">
        <v>461</v>
      </c>
      <c r="AR237" t="s">
        <v>3474</v>
      </c>
    </row>
    <row r="238" spans="1:44" hidden="1">
      <c r="A238" t="s">
        <v>2585</v>
      </c>
      <c r="B238" t="s">
        <v>2657</v>
      </c>
      <c r="C238" t="s">
        <v>2923</v>
      </c>
      <c r="D238" t="s">
        <v>461</v>
      </c>
      <c r="E238" t="s">
        <v>2588</v>
      </c>
      <c r="F238" s="264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8">
        <v>2E-3</v>
      </c>
      <c r="AK238" t="s">
        <v>3469</v>
      </c>
      <c r="AL238" t="s">
        <v>3470</v>
      </c>
      <c r="AM238" t="s">
        <v>3489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</row>
    <row r="239" spans="1:44" hidden="1">
      <c r="A239" t="s">
        <v>2459</v>
      </c>
      <c r="B239" t="s">
        <v>2659</v>
      </c>
      <c r="C239" t="s">
        <v>2924</v>
      </c>
      <c r="D239" t="s">
        <v>461</v>
      </c>
      <c r="E239" t="s">
        <v>2588</v>
      </c>
      <c r="F239" s="264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8">
        <v>-5.0000000000000001E-3</v>
      </c>
      <c r="AK239" t="s">
        <v>3469</v>
      </c>
      <c r="AL239" t="s">
        <v>3470</v>
      </c>
      <c r="AM239" t="s">
        <v>3489</v>
      </c>
      <c r="AN239" t="s">
        <v>3472</v>
      </c>
      <c r="AO239" t="s">
        <v>2459</v>
      </c>
      <c r="AP239" t="s">
        <v>3472</v>
      </c>
      <c r="AQ239" t="s">
        <v>461</v>
      </c>
      <c r="AR239" t="s">
        <v>3474</v>
      </c>
    </row>
    <row r="240" spans="1:44" hidden="1">
      <c r="A240" t="s">
        <v>2455</v>
      </c>
      <c r="B240" t="s">
        <v>2661</v>
      </c>
      <c r="C240" t="s">
        <v>2925</v>
      </c>
      <c r="D240" t="s">
        <v>461</v>
      </c>
      <c r="E240" t="s">
        <v>2588</v>
      </c>
      <c r="F240" s="264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8">
        <v>-8.0000000000000002E-3</v>
      </c>
      <c r="AK240" t="s">
        <v>3469</v>
      </c>
      <c r="AL240" t="s">
        <v>3470</v>
      </c>
      <c r="AM240" t="s">
        <v>3489</v>
      </c>
      <c r="AN240" t="s">
        <v>3472</v>
      </c>
      <c r="AO240" t="s">
        <v>3483</v>
      </c>
      <c r="AP240" t="s">
        <v>3472</v>
      </c>
      <c r="AQ240" t="s">
        <v>461</v>
      </c>
      <c r="AR240" t="s">
        <v>3474</v>
      </c>
    </row>
    <row r="241" spans="1:44" hidden="1">
      <c r="A241" t="s">
        <v>208</v>
      </c>
      <c r="B241" t="s">
        <v>2663</v>
      </c>
      <c r="C241" t="s">
        <v>2926</v>
      </c>
      <c r="D241" t="s">
        <v>461</v>
      </c>
      <c r="E241" t="s">
        <v>2588</v>
      </c>
      <c r="F241" s="264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8">
        <v>-7.0000000000000001E-3</v>
      </c>
      <c r="AK241" t="s">
        <v>3469</v>
      </c>
      <c r="AL241" t="s">
        <v>3470</v>
      </c>
      <c r="AM241" t="s">
        <v>3489</v>
      </c>
      <c r="AN241" t="s">
        <v>3472</v>
      </c>
      <c r="AO241" t="s">
        <v>3484</v>
      </c>
      <c r="AP241" t="s">
        <v>3472</v>
      </c>
      <c r="AQ241" t="s">
        <v>461</v>
      </c>
      <c r="AR241" t="s">
        <v>3474</v>
      </c>
    </row>
    <row r="242" spans="1:44" hidden="1">
      <c r="A242" t="s">
        <v>2589</v>
      </c>
      <c r="B242" t="s">
        <v>2665</v>
      </c>
      <c r="C242" t="s">
        <v>2927</v>
      </c>
      <c r="D242" t="s">
        <v>461</v>
      </c>
      <c r="E242" t="s">
        <v>2588</v>
      </c>
      <c r="F242" s="264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8">
        <v>-0.01</v>
      </c>
      <c r="AK242" t="s">
        <v>3469</v>
      </c>
      <c r="AL242" t="s">
        <v>3470</v>
      </c>
      <c r="AM242" t="s">
        <v>3489</v>
      </c>
      <c r="AN242" t="s">
        <v>3472</v>
      </c>
      <c r="AO242" t="s">
        <v>3506</v>
      </c>
      <c r="AP242" t="s">
        <v>3472</v>
      </c>
      <c r="AQ242" t="s">
        <v>461</v>
      </c>
      <c r="AR242" t="s">
        <v>3474</v>
      </c>
    </row>
    <row r="243" spans="1:44" hidden="1">
      <c r="A243" t="s">
        <v>2600</v>
      </c>
      <c r="B243" t="s">
        <v>2667</v>
      </c>
      <c r="C243" t="s">
        <v>2928</v>
      </c>
      <c r="D243" t="s">
        <v>461</v>
      </c>
      <c r="E243" t="s">
        <v>2588</v>
      </c>
      <c r="F243" s="264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8">
        <v>8.9999999999999993E-3</v>
      </c>
      <c r="AK243" t="s">
        <v>3469</v>
      </c>
      <c r="AL243" t="s">
        <v>3470</v>
      </c>
      <c r="AM243" t="s">
        <v>3489</v>
      </c>
      <c r="AN243" t="s">
        <v>3472</v>
      </c>
      <c r="AO243" t="s">
        <v>258</v>
      </c>
      <c r="AP243" t="s">
        <v>3472</v>
      </c>
      <c r="AQ243" t="s">
        <v>461</v>
      </c>
      <c r="AR243" t="s">
        <v>3474</v>
      </c>
    </row>
    <row r="244" spans="1:44" hidden="1">
      <c r="A244" t="s">
        <v>245</v>
      </c>
      <c r="B244" t="s">
        <v>2669</v>
      </c>
      <c r="C244" t="s">
        <v>2929</v>
      </c>
      <c r="D244" t="s">
        <v>461</v>
      </c>
      <c r="E244" t="s">
        <v>2588</v>
      </c>
      <c r="F244" s="264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8">
        <v>-1.4E-2</v>
      </c>
      <c r="AK244" t="s">
        <v>3469</v>
      </c>
      <c r="AL244" t="s">
        <v>3470</v>
      </c>
      <c r="AM244" t="s">
        <v>3489</v>
      </c>
      <c r="AN244" t="s">
        <v>3472</v>
      </c>
      <c r="AO244" t="s">
        <v>244</v>
      </c>
      <c r="AP244" t="s">
        <v>3472</v>
      </c>
      <c r="AQ244" t="s">
        <v>461</v>
      </c>
      <c r="AR244" t="s">
        <v>3474</v>
      </c>
    </row>
    <row r="245" spans="1:44" hidden="1">
      <c r="A245" t="s">
        <v>2615</v>
      </c>
      <c r="B245" t="s">
        <v>2671</v>
      </c>
      <c r="C245" t="s">
        <v>2930</v>
      </c>
      <c r="D245" t="s">
        <v>461</v>
      </c>
      <c r="E245" t="s">
        <v>2588</v>
      </c>
      <c r="F245" s="264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8">
        <v>8.9999999999999993E-3</v>
      </c>
      <c r="AK245" t="s">
        <v>3469</v>
      </c>
      <c r="AL245" t="s">
        <v>3470</v>
      </c>
      <c r="AM245" t="s">
        <v>3489</v>
      </c>
      <c r="AN245" t="s">
        <v>3472</v>
      </c>
      <c r="AO245" t="s">
        <v>3479</v>
      </c>
      <c r="AP245" t="s">
        <v>3472</v>
      </c>
      <c r="AQ245" t="s">
        <v>461</v>
      </c>
      <c r="AR245" t="s">
        <v>3474</v>
      </c>
    </row>
    <row r="246" spans="1:44" hidden="1">
      <c r="A246" t="s">
        <v>2673</v>
      </c>
      <c r="B246" t="s">
        <v>2674</v>
      </c>
      <c r="C246" t="s">
        <v>2931</v>
      </c>
      <c r="D246" t="s">
        <v>461</v>
      </c>
      <c r="E246" t="s">
        <v>2588</v>
      </c>
      <c r="F246" s="264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8">
        <v>0</v>
      </c>
      <c r="AK246" t="s">
        <v>3469</v>
      </c>
      <c r="AL246" t="s">
        <v>3470</v>
      </c>
      <c r="AM246" t="s">
        <v>3489</v>
      </c>
      <c r="AN246" t="s">
        <v>3472</v>
      </c>
      <c r="AO246" t="s">
        <v>3490</v>
      </c>
      <c r="AP246" t="s">
        <v>3472</v>
      </c>
      <c r="AQ246" t="s">
        <v>461</v>
      </c>
      <c r="AR246" t="s">
        <v>3474</v>
      </c>
    </row>
    <row r="247" spans="1:44" hidden="1">
      <c r="A247" t="s">
        <v>2621</v>
      </c>
      <c r="B247" t="s">
        <v>2676</v>
      </c>
      <c r="C247" t="s">
        <v>2932</v>
      </c>
      <c r="D247" t="s">
        <v>461</v>
      </c>
      <c r="E247" t="s">
        <v>2588</v>
      </c>
      <c r="F247" s="264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9</v>
      </c>
      <c r="AL247" t="s">
        <v>3470</v>
      </c>
      <c r="AM247" t="s">
        <v>3489</v>
      </c>
      <c r="AN247" t="s">
        <v>3472</v>
      </c>
      <c r="AO247" t="s">
        <v>3481</v>
      </c>
      <c r="AP247" t="s">
        <v>3472</v>
      </c>
      <c r="AQ247" t="s">
        <v>461</v>
      </c>
      <c r="AR247" t="s">
        <v>3474</v>
      </c>
    </row>
    <row r="248" spans="1:44" hidden="1">
      <c r="A248" t="s">
        <v>283</v>
      </c>
      <c r="B248" t="s">
        <v>2678</v>
      </c>
      <c r="C248" t="s">
        <v>2933</v>
      </c>
      <c r="D248" t="s">
        <v>461</v>
      </c>
      <c r="E248" t="s">
        <v>2588</v>
      </c>
      <c r="F248" s="264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8">
        <v>-6.0000000000000001E-3</v>
      </c>
      <c r="AK248" t="s">
        <v>3469</v>
      </c>
      <c r="AL248" t="s">
        <v>3470</v>
      </c>
      <c r="AM248" t="s">
        <v>3489</v>
      </c>
      <c r="AN248" t="s">
        <v>3472</v>
      </c>
      <c r="AO248" t="s">
        <v>3475</v>
      </c>
      <c r="AP248" t="s">
        <v>3472</v>
      </c>
      <c r="AQ248" t="s">
        <v>461</v>
      </c>
      <c r="AR248" t="s">
        <v>3474</v>
      </c>
    </row>
    <row r="249" spans="1:44" hidden="1">
      <c r="A249" t="s">
        <v>2562</v>
      </c>
      <c r="B249" t="s">
        <v>2681</v>
      </c>
      <c r="C249" t="s">
        <v>2934</v>
      </c>
      <c r="D249" t="s">
        <v>461</v>
      </c>
      <c r="E249" t="s">
        <v>2683</v>
      </c>
      <c r="F249" s="264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8">
        <v>-3.0000000000000001E-3</v>
      </c>
      <c r="AK249" t="s">
        <v>3491</v>
      </c>
      <c r="AL249" t="s">
        <v>3470</v>
      </c>
      <c r="AM249" t="s">
        <v>3471</v>
      </c>
      <c r="AN249" t="s">
        <v>3472</v>
      </c>
      <c r="AO249" t="s">
        <v>3492</v>
      </c>
      <c r="AP249" t="s">
        <v>3472</v>
      </c>
      <c r="AQ249" t="s">
        <v>461</v>
      </c>
      <c r="AR249" t="s">
        <v>3493</v>
      </c>
    </row>
    <row r="250" spans="1:44" hidden="1">
      <c r="A250" t="s">
        <v>2402</v>
      </c>
      <c r="B250" t="s">
        <v>2684</v>
      </c>
      <c r="C250" t="s">
        <v>2935</v>
      </c>
      <c r="D250" t="s">
        <v>461</v>
      </c>
      <c r="E250" t="s">
        <v>2683</v>
      </c>
      <c r="F250" s="264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8">
        <v>-7.0000000000000001E-3</v>
      </c>
      <c r="AK250" t="s">
        <v>3491</v>
      </c>
      <c r="AL250" t="s">
        <v>3470</v>
      </c>
      <c r="AM250" t="s">
        <v>3476</v>
      </c>
      <c r="AN250" t="s">
        <v>3472</v>
      </c>
      <c r="AO250" t="s">
        <v>3492</v>
      </c>
      <c r="AP250" t="s">
        <v>3472</v>
      </c>
      <c r="AQ250" t="s">
        <v>461</v>
      </c>
      <c r="AR250" t="s">
        <v>3493</v>
      </c>
    </row>
    <row r="251" spans="1:44" hidden="1">
      <c r="A251" t="s">
        <v>2404</v>
      </c>
      <c r="B251" t="s">
        <v>2686</v>
      </c>
      <c r="C251" t="s">
        <v>2936</v>
      </c>
      <c r="D251" t="s">
        <v>461</v>
      </c>
      <c r="E251" t="s">
        <v>2683</v>
      </c>
      <c r="F251" s="264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8">
        <v>-7.0000000000000001E-3</v>
      </c>
      <c r="AK251" t="s">
        <v>3491</v>
      </c>
      <c r="AL251" t="s">
        <v>3470</v>
      </c>
      <c r="AM251" t="s">
        <v>3478</v>
      </c>
      <c r="AN251" t="s">
        <v>3472</v>
      </c>
      <c r="AO251" t="s">
        <v>3492</v>
      </c>
      <c r="AP251" t="s">
        <v>3472</v>
      </c>
      <c r="AQ251" t="s">
        <v>461</v>
      </c>
      <c r="AR251" t="s">
        <v>3493</v>
      </c>
    </row>
    <row r="252" spans="1:44" hidden="1">
      <c r="A252" t="s">
        <v>293</v>
      </c>
      <c r="B252" t="s">
        <v>2688</v>
      </c>
      <c r="C252" t="s">
        <v>2937</v>
      </c>
      <c r="D252" t="s">
        <v>461</v>
      </c>
      <c r="E252" t="s">
        <v>2683</v>
      </c>
      <c r="F252" s="264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8">
        <v>-1.4999999999999999E-2</v>
      </c>
      <c r="AK252" t="s">
        <v>3491</v>
      </c>
      <c r="AL252" t="s">
        <v>3470</v>
      </c>
      <c r="AM252" t="s">
        <v>3482</v>
      </c>
      <c r="AN252" t="s">
        <v>3472</v>
      </c>
      <c r="AO252" t="s">
        <v>3492</v>
      </c>
      <c r="AP252" t="s">
        <v>3472</v>
      </c>
      <c r="AQ252" t="s">
        <v>461</v>
      </c>
      <c r="AR252" t="s">
        <v>3493</v>
      </c>
    </row>
    <row r="253" spans="1:44" hidden="1">
      <c r="A253" t="s">
        <v>2690</v>
      </c>
      <c r="B253" t="s">
        <v>2691</v>
      </c>
      <c r="C253" t="s">
        <v>2938</v>
      </c>
      <c r="D253" t="s">
        <v>461</v>
      </c>
      <c r="E253" t="s">
        <v>2683</v>
      </c>
      <c r="F253" s="264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8">
        <v>-0.01</v>
      </c>
      <c r="AK253" t="s">
        <v>3491</v>
      </c>
      <c r="AL253" t="s">
        <v>3470</v>
      </c>
      <c r="AM253" t="s">
        <v>3489</v>
      </c>
      <c r="AN253" t="s">
        <v>3472</v>
      </c>
      <c r="AO253" t="s">
        <v>3492</v>
      </c>
      <c r="AP253" t="s">
        <v>3472</v>
      </c>
      <c r="AQ253" t="s">
        <v>461</v>
      </c>
      <c r="AR253" t="s">
        <v>3493</v>
      </c>
    </row>
    <row r="254" spans="1:44" hidden="1">
      <c r="A254" t="s">
        <v>2693</v>
      </c>
      <c r="B254" t="s">
        <v>2694</v>
      </c>
      <c r="C254" t="s">
        <v>2939</v>
      </c>
      <c r="D254" t="s">
        <v>461</v>
      </c>
      <c r="E254" t="s">
        <v>2683</v>
      </c>
      <c r="F254" s="264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8">
        <v>-0.03</v>
      </c>
      <c r="AK254" t="s">
        <v>3491</v>
      </c>
      <c r="AL254" t="s">
        <v>3470</v>
      </c>
      <c r="AM254" t="s">
        <v>3482</v>
      </c>
      <c r="AN254" t="s">
        <v>3472</v>
      </c>
      <c r="AO254" t="s">
        <v>3494</v>
      </c>
      <c r="AP254" t="s">
        <v>3472</v>
      </c>
      <c r="AQ254" t="s">
        <v>461</v>
      </c>
      <c r="AR254" t="s">
        <v>3493</v>
      </c>
    </row>
    <row r="255" spans="1:44" hidden="1">
      <c r="A255" t="s">
        <v>2696</v>
      </c>
      <c r="B255" t="s">
        <v>2697</v>
      </c>
      <c r="C255" t="s">
        <v>2940</v>
      </c>
      <c r="D255" t="s">
        <v>461</v>
      </c>
      <c r="E255" t="s">
        <v>2683</v>
      </c>
      <c r="F255" s="264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8">
        <v>-0.01</v>
      </c>
      <c r="AK255" t="s">
        <v>3491</v>
      </c>
      <c r="AL255" t="s">
        <v>3470</v>
      </c>
      <c r="AM255" t="s">
        <v>3489</v>
      </c>
      <c r="AN255" t="s">
        <v>3472</v>
      </c>
      <c r="AO255" t="s">
        <v>3472</v>
      </c>
      <c r="AP255" t="s">
        <v>3472</v>
      </c>
      <c r="AQ255" t="s">
        <v>461</v>
      </c>
      <c r="AR255" t="s">
        <v>3493</v>
      </c>
    </row>
    <row r="256" spans="1:44" hidden="1">
      <c r="A256" t="s">
        <v>2585</v>
      </c>
      <c r="B256" t="s">
        <v>2699</v>
      </c>
      <c r="C256" t="s">
        <v>2941</v>
      </c>
      <c r="D256" t="s">
        <v>461</v>
      </c>
      <c r="E256" t="s">
        <v>2701</v>
      </c>
      <c r="F256" s="264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8">
        <v>2.8000000000000001E-2</v>
      </c>
      <c r="AK256" t="s">
        <v>3469</v>
      </c>
      <c r="AL256" t="s">
        <v>3495</v>
      </c>
      <c r="AM256" t="s">
        <v>3471</v>
      </c>
      <c r="AN256" t="s">
        <v>3472</v>
      </c>
      <c r="AO256" t="s">
        <v>3473</v>
      </c>
      <c r="AP256" t="s">
        <v>3472</v>
      </c>
      <c r="AQ256" t="s">
        <v>461</v>
      </c>
      <c r="AR256" t="s">
        <v>3496</v>
      </c>
    </row>
    <row r="257" spans="1:44" hidden="1">
      <c r="A257" t="s">
        <v>2589</v>
      </c>
      <c r="B257" t="s">
        <v>2702</v>
      </c>
      <c r="C257" t="s">
        <v>2942</v>
      </c>
      <c r="D257" t="s">
        <v>461</v>
      </c>
      <c r="E257" t="s">
        <v>2701</v>
      </c>
      <c r="F257" s="264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8">
        <v>1.4999999999999999E-2</v>
      </c>
      <c r="AK257" t="s">
        <v>3469</v>
      </c>
      <c r="AL257" t="s">
        <v>3495</v>
      </c>
      <c r="AM257" t="s">
        <v>3471</v>
      </c>
      <c r="AN257" t="s">
        <v>3472</v>
      </c>
      <c r="AO257" t="s">
        <v>3506</v>
      </c>
      <c r="AP257" t="s">
        <v>3472</v>
      </c>
      <c r="AQ257" t="s">
        <v>461</v>
      </c>
      <c r="AR257" t="s">
        <v>3496</v>
      </c>
    </row>
    <row r="258" spans="1:44" hidden="1">
      <c r="A258" t="s">
        <v>245</v>
      </c>
      <c r="B258" t="s">
        <v>2704</v>
      </c>
      <c r="C258" t="s">
        <v>2943</v>
      </c>
      <c r="D258" t="s">
        <v>461</v>
      </c>
      <c r="E258" t="s">
        <v>2701</v>
      </c>
      <c r="F258" s="264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8">
        <v>1.6E-2</v>
      </c>
      <c r="AK258" t="s">
        <v>3469</v>
      </c>
      <c r="AL258" t="s">
        <v>3495</v>
      </c>
      <c r="AM258" t="s">
        <v>3471</v>
      </c>
      <c r="AN258" t="s">
        <v>3472</v>
      </c>
      <c r="AO258" t="s">
        <v>244</v>
      </c>
      <c r="AP258" t="s">
        <v>3472</v>
      </c>
      <c r="AQ258" t="s">
        <v>461</v>
      </c>
      <c r="AR258" t="s">
        <v>3496</v>
      </c>
    </row>
    <row r="259" spans="1:44" hidden="1">
      <c r="A259" t="s">
        <v>283</v>
      </c>
      <c r="B259" t="s">
        <v>2706</v>
      </c>
      <c r="C259" t="s">
        <v>2944</v>
      </c>
      <c r="D259" t="s">
        <v>461</v>
      </c>
      <c r="E259" t="s">
        <v>2701</v>
      </c>
      <c r="F259" s="264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8">
        <v>1.9E-2</v>
      </c>
      <c r="AK259" t="s">
        <v>3469</v>
      </c>
      <c r="AL259" t="s">
        <v>3495</v>
      </c>
      <c r="AM259" t="s">
        <v>3471</v>
      </c>
      <c r="AN259" t="s">
        <v>3472</v>
      </c>
      <c r="AO259" t="s">
        <v>3475</v>
      </c>
      <c r="AP259" t="s">
        <v>3472</v>
      </c>
      <c r="AQ259" t="s">
        <v>461</v>
      </c>
      <c r="AR259" t="s">
        <v>3496</v>
      </c>
    </row>
    <row r="260" spans="1:44" hidden="1">
      <c r="A260" t="s">
        <v>2585</v>
      </c>
      <c r="B260" t="s">
        <v>2708</v>
      </c>
      <c r="C260" t="s">
        <v>2945</v>
      </c>
      <c r="D260" t="s">
        <v>461</v>
      </c>
      <c r="E260" t="s">
        <v>2701</v>
      </c>
      <c r="F260" s="264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8">
        <v>0.02</v>
      </c>
      <c r="AK260" t="s">
        <v>3469</v>
      </c>
      <c r="AL260" t="s">
        <v>3495</v>
      </c>
      <c r="AM260" t="s">
        <v>3476</v>
      </c>
      <c r="AN260" t="s">
        <v>3472</v>
      </c>
      <c r="AO260" t="s">
        <v>3473</v>
      </c>
      <c r="AP260" t="s">
        <v>3472</v>
      </c>
      <c r="AQ260" t="s">
        <v>461</v>
      </c>
      <c r="AR260" t="s">
        <v>3496</v>
      </c>
    </row>
    <row r="261" spans="1:44" hidden="1">
      <c r="A261" t="s">
        <v>2589</v>
      </c>
      <c r="B261" t="s">
        <v>2710</v>
      </c>
      <c r="C261" t="s">
        <v>2946</v>
      </c>
      <c r="D261" t="s">
        <v>461</v>
      </c>
      <c r="E261" t="s">
        <v>2701</v>
      </c>
      <c r="F261" s="264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8">
        <v>8.9999999999999993E-3</v>
      </c>
      <c r="AK261" t="s">
        <v>3469</v>
      </c>
      <c r="AL261" t="s">
        <v>3495</v>
      </c>
      <c r="AM261" t="s">
        <v>3476</v>
      </c>
      <c r="AN261" t="s">
        <v>3472</v>
      </c>
      <c r="AO261" t="s">
        <v>3506</v>
      </c>
      <c r="AP261" t="s">
        <v>3472</v>
      </c>
      <c r="AQ261" t="s">
        <v>461</v>
      </c>
      <c r="AR261" t="s">
        <v>3496</v>
      </c>
    </row>
    <row r="262" spans="1:44" hidden="1">
      <c r="A262" t="s">
        <v>2600</v>
      </c>
      <c r="B262" t="s">
        <v>2712</v>
      </c>
      <c r="C262" t="s">
        <v>2947</v>
      </c>
      <c r="D262" t="s">
        <v>461</v>
      </c>
      <c r="E262" t="s">
        <v>2701</v>
      </c>
      <c r="F262" s="264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8">
        <v>3.3000000000000002E-2</v>
      </c>
      <c r="AK262" t="s">
        <v>3469</v>
      </c>
      <c r="AL262" t="s">
        <v>3495</v>
      </c>
      <c r="AM262" t="s">
        <v>3476</v>
      </c>
      <c r="AN262" t="s">
        <v>3472</v>
      </c>
      <c r="AO262" t="s">
        <v>3477</v>
      </c>
      <c r="AP262" t="s">
        <v>3472</v>
      </c>
      <c r="AQ262" t="s">
        <v>461</v>
      </c>
      <c r="AR262" t="s">
        <v>3496</v>
      </c>
    </row>
    <row r="263" spans="1:44" hidden="1">
      <c r="A263" t="s">
        <v>245</v>
      </c>
      <c r="B263" t="s">
        <v>2714</v>
      </c>
      <c r="C263" t="s">
        <v>2948</v>
      </c>
      <c r="D263" t="s">
        <v>461</v>
      </c>
      <c r="E263" t="s">
        <v>2701</v>
      </c>
      <c r="F263" s="264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8">
        <v>1.4999999999999999E-2</v>
      </c>
      <c r="AK263" t="s">
        <v>3469</v>
      </c>
      <c r="AL263" t="s">
        <v>3495</v>
      </c>
      <c r="AM263" t="s">
        <v>3476</v>
      </c>
      <c r="AN263" t="s">
        <v>3472</v>
      </c>
      <c r="AO263" t="s">
        <v>244</v>
      </c>
      <c r="AP263" t="s">
        <v>3472</v>
      </c>
      <c r="AQ263" t="s">
        <v>461</v>
      </c>
      <c r="AR263" t="s">
        <v>3496</v>
      </c>
    </row>
    <row r="264" spans="1:44" hidden="1">
      <c r="A264" t="s">
        <v>283</v>
      </c>
      <c r="B264" t="s">
        <v>2716</v>
      </c>
      <c r="C264" t="s">
        <v>2949</v>
      </c>
      <c r="D264" t="s">
        <v>461</v>
      </c>
      <c r="E264" t="s">
        <v>2701</v>
      </c>
      <c r="F264" s="264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8">
        <v>1.6E-2</v>
      </c>
      <c r="AK264" t="s">
        <v>3469</v>
      </c>
      <c r="AL264" t="s">
        <v>3495</v>
      </c>
      <c r="AM264" t="s">
        <v>3476</v>
      </c>
      <c r="AN264" t="s">
        <v>3472</v>
      </c>
      <c r="AO264" t="s">
        <v>3475</v>
      </c>
      <c r="AP264" t="s">
        <v>3472</v>
      </c>
      <c r="AQ264" t="s">
        <v>461</v>
      </c>
      <c r="AR264" t="s">
        <v>3496</v>
      </c>
    </row>
    <row r="265" spans="1:44" hidden="1">
      <c r="A265" t="s">
        <v>2585</v>
      </c>
      <c r="B265" t="s">
        <v>2718</v>
      </c>
      <c r="C265" t="s">
        <v>2950</v>
      </c>
      <c r="D265" t="s">
        <v>461</v>
      </c>
      <c r="E265" t="s">
        <v>2701</v>
      </c>
      <c r="F265" s="264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8">
        <v>1.7000000000000001E-2</v>
      </c>
      <c r="AK265" t="s">
        <v>3469</v>
      </c>
      <c r="AL265" t="s">
        <v>3495</v>
      </c>
      <c r="AM265" t="s">
        <v>3478</v>
      </c>
      <c r="AN265" t="s">
        <v>3472</v>
      </c>
      <c r="AO265" t="s">
        <v>3473</v>
      </c>
      <c r="AP265" t="s">
        <v>3472</v>
      </c>
      <c r="AQ265" t="s">
        <v>461</v>
      </c>
      <c r="AR265" t="s">
        <v>3496</v>
      </c>
    </row>
    <row r="266" spans="1:44" hidden="1">
      <c r="A266" t="s">
        <v>2589</v>
      </c>
      <c r="B266" t="s">
        <v>2720</v>
      </c>
      <c r="C266" t="s">
        <v>2951</v>
      </c>
      <c r="D266" t="s">
        <v>461</v>
      </c>
      <c r="E266" t="s">
        <v>2701</v>
      </c>
      <c r="F266" s="264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8">
        <v>8.9999999999999993E-3</v>
      </c>
      <c r="AK266" t="s">
        <v>3469</v>
      </c>
      <c r="AL266" t="s">
        <v>3495</v>
      </c>
      <c r="AM266" t="s">
        <v>3478</v>
      </c>
      <c r="AN266" t="s">
        <v>3472</v>
      </c>
      <c r="AO266" t="s">
        <v>3506</v>
      </c>
      <c r="AP266" t="s">
        <v>3472</v>
      </c>
      <c r="AQ266" t="s">
        <v>461</v>
      </c>
      <c r="AR266" t="s">
        <v>3496</v>
      </c>
    </row>
    <row r="267" spans="1:44" hidden="1">
      <c r="A267" t="s">
        <v>2600</v>
      </c>
      <c r="B267" t="s">
        <v>2722</v>
      </c>
      <c r="C267" t="s">
        <v>2952</v>
      </c>
      <c r="D267" t="s">
        <v>461</v>
      </c>
      <c r="E267" t="s">
        <v>2701</v>
      </c>
      <c r="F267" s="264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8">
        <v>3.3000000000000002E-2</v>
      </c>
      <c r="AK267" t="s">
        <v>3469</v>
      </c>
      <c r="AL267" t="s">
        <v>3495</v>
      </c>
      <c r="AM267" t="s">
        <v>3478</v>
      </c>
      <c r="AN267" t="s">
        <v>3472</v>
      </c>
      <c r="AO267" t="s">
        <v>258</v>
      </c>
      <c r="AP267" t="s">
        <v>3472</v>
      </c>
      <c r="AQ267" t="s">
        <v>461</v>
      </c>
      <c r="AR267" t="s">
        <v>3496</v>
      </c>
    </row>
    <row r="268" spans="1:44" hidden="1">
      <c r="A268" t="s">
        <v>245</v>
      </c>
      <c r="B268" t="s">
        <v>2724</v>
      </c>
      <c r="C268" t="s">
        <v>2953</v>
      </c>
      <c r="D268" t="s">
        <v>461</v>
      </c>
      <c r="E268" t="s">
        <v>2701</v>
      </c>
      <c r="F268" s="264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8">
        <v>6.0000000000000001E-3</v>
      </c>
      <c r="AK268" t="s">
        <v>3469</v>
      </c>
      <c r="AL268" t="s">
        <v>3495</v>
      </c>
      <c r="AM268" t="s">
        <v>3478</v>
      </c>
      <c r="AN268" t="s">
        <v>3472</v>
      </c>
      <c r="AO268" t="s">
        <v>244</v>
      </c>
      <c r="AP268" t="s">
        <v>3472</v>
      </c>
      <c r="AQ268" t="s">
        <v>461</v>
      </c>
      <c r="AR268" t="s">
        <v>3496</v>
      </c>
    </row>
    <row r="269" spans="1:44" hidden="1">
      <c r="A269" t="s">
        <v>2615</v>
      </c>
      <c r="B269" t="s">
        <v>2726</v>
      </c>
      <c r="C269" t="s">
        <v>2954</v>
      </c>
      <c r="D269" t="s">
        <v>461</v>
      </c>
      <c r="E269" t="s">
        <v>2701</v>
      </c>
      <c r="F269" s="264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8">
        <v>3.3000000000000002E-2</v>
      </c>
      <c r="AK269" t="s">
        <v>3469</v>
      </c>
      <c r="AL269" t="s">
        <v>3495</v>
      </c>
      <c r="AM269" t="s">
        <v>3478</v>
      </c>
      <c r="AN269" t="s">
        <v>3472</v>
      </c>
      <c r="AO269" t="s">
        <v>3479</v>
      </c>
      <c r="AP269" t="s">
        <v>3472</v>
      </c>
      <c r="AQ269" t="s">
        <v>461</v>
      </c>
      <c r="AR269" t="s">
        <v>3496</v>
      </c>
    </row>
    <row r="270" spans="1:44" hidden="1">
      <c r="A270" t="s">
        <v>2618</v>
      </c>
      <c r="B270" t="s">
        <v>2728</v>
      </c>
      <c r="C270" t="s">
        <v>2955</v>
      </c>
      <c r="D270" t="s">
        <v>461</v>
      </c>
      <c r="E270" t="s">
        <v>2701</v>
      </c>
      <c r="F270" s="264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8">
        <v>2.5000000000000001E-2</v>
      </c>
      <c r="AK270" t="s">
        <v>3469</v>
      </c>
      <c r="AL270" t="s">
        <v>3495</v>
      </c>
      <c r="AM270" t="s">
        <v>3478</v>
      </c>
      <c r="AN270" t="s">
        <v>3472</v>
      </c>
      <c r="AO270" t="s">
        <v>3480</v>
      </c>
      <c r="AP270" t="s">
        <v>3472</v>
      </c>
      <c r="AQ270" t="s">
        <v>461</v>
      </c>
      <c r="AR270" t="s">
        <v>3496</v>
      </c>
    </row>
    <row r="271" spans="1:44" hidden="1">
      <c r="A271" t="s">
        <v>2621</v>
      </c>
      <c r="B271" t="s">
        <v>2730</v>
      </c>
      <c r="C271" t="s">
        <v>2956</v>
      </c>
      <c r="D271" t="s">
        <v>461</v>
      </c>
      <c r="E271" t="s">
        <v>2701</v>
      </c>
      <c r="F271" s="264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9</v>
      </c>
      <c r="AL271" t="s">
        <v>3495</v>
      </c>
      <c r="AM271" t="s">
        <v>3478</v>
      </c>
      <c r="AN271" t="s">
        <v>3472</v>
      </c>
      <c r="AO271" t="s">
        <v>3481</v>
      </c>
      <c r="AP271" t="s">
        <v>3472</v>
      </c>
      <c r="AQ271" t="s">
        <v>461</v>
      </c>
      <c r="AR271" t="s">
        <v>3496</v>
      </c>
    </row>
    <row r="272" spans="1:44" hidden="1">
      <c r="A272" t="s">
        <v>283</v>
      </c>
      <c r="B272" t="s">
        <v>2732</v>
      </c>
      <c r="C272" t="s">
        <v>2957</v>
      </c>
      <c r="D272" t="s">
        <v>461</v>
      </c>
      <c r="E272" t="s">
        <v>2701</v>
      </c>
      <c r="F272" s="264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8">
        <v>1.2999999999999999E-2</v>
      </c>
      <c r="AK272" t="s">
        <v>3469</v>
      </c>
      <c r="AL272" t="s">
        <v>3495</v>
      </c>
      <c r="AM272" t="s">
        <v>3478</v>
      </c>
      <c r="AN272" t="s">
        <v>3472</v>
      </c>
      <c r="AO272" t="s">
        <v>3475</v>
      </c>
      <c r="AP272" t="s">
        <v>3472</v>
      </c>
      <c r="AQ272" t="s">
        <v>461</v>
      </c>
      <c r="AR272" t="s">
        <v>3496</v>
      </c>
    </row>
    <row r="273" spans="1:44" hidden="1">
      <c r="A273" t="s">
        <v>2585</v>
      </c>
      <c r="B273" t="s">
        <v>2734</v>
      </c>
      <c r="C273" t="s">
        <v>2958</v>
      </c>
      <c r="D273" t="s">
        <v>461</v>
      </c>
      <c r="E273" t="s">
        <v>2701</v>
      </c>
      <c r="F273" s="264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8">
        <v>1.9E-2</v>
      </c>
      <c r="AK273" t="s">
        <v>3469</v>
      </c>
      <c r="AL273" t="s">
        <v>3495</v>
      </c>
      <c r="AM273" t="s">
        <v>3482</v>
      </c>
      <c r="AN273" t="s">
        <v>3472</v>
      </c>
      <c r="AO273" t="s">
        <v>3473</v>
      </c>
      <c r="AP273" t="s">
        <v>3472</v>
      </c>
      <c r="AQ273" t="s">
        <v>461</v>
      </c>
      <c r="AR273" t="s">
        <v>3496</v>
      </c>
    </row>
    <row r="274" spans="1:44" hidden="1">
      <c r="A274" t="s">
        <v>2459</v>
      </c>
      <c r="B274" t="s">
        <v>2736</v>
      </c>
      <c r="C274" t="s">
        <v>2959</v>
      </c>
      <c r="D274" t="s">
        <v>461</v>
      </c>
      <c r="E274" t="s">
        <v>2701</v>
      </c>
      <c r="F274" s="264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8">
        <v>1.7999999999999999E-2</v>
      </c>
      <c r="AK274" t="s">
        <v>3469</v>
      </c>
      <c r="AL274" t="s">
        <v>3495</v>
      </c>
      <c r="AM274" t="s">
        <v>3482</v>
      </c>
      <c r="AN274" t="s">
        <v>3472</v>
      </c>
      <c r="AO274" t="s">
        <v>2459</v>
      </c>
      <c r="AP274" t="s">
        <v>3472</v>
      </c>
      <c r="AQ274" t="s">
        <v>461</v>
      </c>
      <c r="AR274" t="s">
        <v>3496</v>
      </c>
    </row>
    <row r="275" spans="1:44" hidden="1">
      <c r="A275" t="s">
        <v>2455</v>
      </c>
      <c r="B275" t="s">
        <v>2738</v>
      </c>
      <c r="C275" t="s">
        <v>2960</v>
      </c>
      <c r="D275" t="s">
        <v>461</v>
      </c>
      <c r="E275" t="s">
        <v>2701</v>
      </c>
      <c r="F275" s="264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8">
        <v>1.4999999999999999E-2</v>
      </c>
      <c r="AK275" t="s">
        <v>3469</v>
      </c>
      <c r="AL275" t="s">
        <v>3495</v>
      </c>
      <c r="AM275" t="s">
        <v>3482</v>
      </c>
      <c r="AN275" t="s">
        <v>3472</v>
      </c>
      <c r="AO275" t="s">
        <v>3483</v>
      </c>
      <c r="AP275" t="s">
        <v>3472</v>
      </c>
      <c r="AQ275" t="s">
        <v>461</v>
      </c>
      <c r="AR275" t="s">
        <v>3496</v>
      </c>
    </row>
    <row r="276" spans="1:44" hidden="1">
      <c r="A276" t="s">
        <v>208</v>
      </c>
      <c r="B276" t="s">
        <v>2740</v>
      </c>
      <c r="C276" t="s">
        <v>2961</v>
      </c>
      <c r="D276" t="s">
        <v>461</v>
      </c>
      <c r="E276" t="s">
        <v>2701</v>
      </c>
      <c r="F276" s="264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8">
        <v>1.6E-2</v>
      </c>
      <c r="AK276" t="s">
        <v>3469</v>
      </c>
      <c r="AL276" t="s">
        <v>3495</v>
      </c>
      <c r="AM276" t="s">
        <v>3482</v>
      </c>
      <c r="AN276" t="s">
        <v>3472</v>
      </c>
      <c r="AO276" t="s">
        <v>3484</v>
      </c>
      <c r="AP276" t="s">
        <v>3472</v>
      </c>
      <c r="AQ276" t="s">
        <v>461</v>
      </c>
      <c r="AR276" t="s">
        <v>3496</v>
      </c>
    </row>
    <row r="277" spans="1:44" hidden="1">
      <c r="A277" t="s">
        <v>2634</v>
      </c>
      <c r="B277" t="s">
        <v>2742</v>
      </c>
      <c r="C277" t="s">
        <v>2962</v>
      </c>
      <c r="D277" t="s">
        <v>461</v>
      </c>
      <c r="E277" t="s">
        <v>2701</v>
      </c>
      <c r="F277" s="264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8">
        <v>1.4E-2</v>
      </c>
      <c r="AK277" t="s">
        <v>3469</v>
      </c>
      <c r="AL277" t="s">
        <v>3495</v>
      </c>
      <c r="AM277" t="s">
        <v>3482</v>
      </c>
      <c r="AN277" t="s">
        <v>3472</v>
      </c>
      <c r="AO277" t="s">
        <v>3506</v>
      </c>
      <c r="AP277" t="s">
        <v>3472</v>
      </c>
      <c r="AQ277" t="s">
        <v>461</v>
      </c>
      <c r="AR277" t="s">
        <v>3496</v>
      </c>
    </row>
    <row r="278" spans="1:44" hidden="1">
      <c r="A278" t="s">
        <v>2600</v>
      </c>
      <c r="B278" t="s">
        <v>2744</v>
      </c>
      <c r="C278" t="s">
        <v>2963</v>
      </c>
      <c r="D278" t="s">
        <v>461</v>
      </c>
      <c r="E278" t="s">
        <v>2701</v>
      </c>
      <c r="F278" s="264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8">
        <v>3.5999999999999997E-2</v>
      </c>
      <c r="AK278" t="s">
        <v>3469</v>
      </c>
      <c r="AL278" t="s">
        <v>3495</v>
      </c>
      <c r="AM278" t="s">
        <v>3482</v>
      </c>
      <c r="AN278" t="s">
        <v>3472</v>
      </c>
      <c r="AO278" t="s">
        <v>258</v>
      </c>
      <c r="AP278" t="s">
        <v>3472</v>
      </c>
      <c r="AQ278" t="s">
        <v>461</v>
      </c>
      <c r="AR278" t="s">
        <v>3496</v>
      </c>
    </row>
    <row r="279" spans="1:44" hidden="1">
      <c r="A279" t="s">
        <v>245</v>
      </c>
      <c r="B279" t="s">
        <v>2746</v>
      </c>
      <c r="C279" t="s">
        <v>2964</v>
      </c>
      <c r="D279" t="s">
        <v>461</v>
      </c>
      <c r="E279" t="s">
        <v>2701</v>
      </c>
      <c r="F279" s="264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8">
        <v>2E-3</v>
      </c>
      <c r="AK279" t="s">
        <v>3469</v>
      </c>
      <c r="AL279" t="s">
        <v>3495</v>
      </c>
      <c r="AM279" t="s">
        <v>3482</v>
      </c>
      <c r="AN279" t="s">
        <v>3472</v>
      </c>
      <c r="AO279" t="s">
        <v>244</v>
      </c>
      <c r="AP279" t="s">
        <v>3472</v>
      </c>
      <c r="AQ279" t="s">
        <v>461</v>
      </c>
      <c r="AR279" t="s">
        <v>3496</v>
      </c>
    </row>
    <row r="280" spans="1:44" hidden="1">
      <c r="A280" t="s">
        <v>283</v>
      </c>
      <c r="B280" t="s">
        <v>2748</v>
      </c>
      <c r="C280" t="s">
        <v>2965</v>
      </c>
      <c r="D280" t="s">
        <v>461</v>
      </c>
      <c r="E280" t="s">
        <v>2701</v>
      </c>
      <c r="F280" s="264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8">
        <v>2.4E-2</v>
      </c>
      <c r="AK280" t="s">
        <v>3469</v>
      </c>
      <c r="AL280" t="s">
        <v>3495</v>
      </c>
      <c r="AM280" t="s">
        <v>3482</v>
      </c>
      <c r="AN280" t="s">
        <v>3472</v>
      </c>
      <c r="AO280" t="s">
        <v>3475</v>
      </c>
      <c r="AP280" t="s">
        <v>3472</v>
      </c>
      <c r="AQ280" t="s">
        <v>461</v>
      </c>
      <c r="AR280" t="s">
        <v>3496</v>
      </c>
    </row>
    <row r="281" spans="1:44" hidden="1">
      <c r="A281" t="s">
        <v>2589</v>
      </c>
      <c r="B281" t="s">
        <v>2750</v>
      </c>
      <c r="C281" t="s">
        <v>2966</v>
      </c>
      <c r="D281" t="s">
        <v>461</v>
      </c>
      <c r="E281" t="s">
        <v>2701</v>
      </c>
      <c r="F281" s="264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8">
        <v>8.9999999999999993E-3</v>
      </c>
      <c r="AK281" t="s">
        <v>3469</v>
      </c>
      <c r="AL281" t="s">
        <v>3495</v>
      </c>
      <c r="AM281" t="s">
        <v>3486</v>
      </c>
      <c r="AN281" t="s">
        <v>3472</v>
      </c>
      <c r="AO281" t="s">
        <v>3506</v>
      </c>
      <c r="AP281" t="s">
        <v>3472</v>
      </c>
      <c r="AQ281" t="s">
        <v>461</v>
      </c>
      <c r="AR281" t="s">
        <v>3496</v>
      </c>
    </row>
    <row r="282" spans="1:44" hidden="1">
      <c r="A282" t="s">
        <v>2600</v>
      </c>
      <c r="B282" t="s">
        <v>2752</v>
      </c>
      <c r="C282" t="s">
        <v>2967</v>
      </c>
      <c r="D282" t="s">
        <v>461</v>
      </c>
      <c r="E282" t="s">
        <v>2701</v>
      </c>
      <c r="F282" s="264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8">
        <v>1.7999999999999999E-2</v>
      </c>
      <c r="AK282" t="s">
        <v>3469</v>
      </c>
      <c r="AL282" t="s">
        <v>3495</v>
      </c>
      <c r="AM282" t="s">
        <v>3486</v>
      </c>
      <c r="AN282" t="s">
        <v>3472</v>
      </c>
      <c r="AO282" t="s">
        <v>258</v>
      </c>
      <c r="AP282" t="s">
        <v>3472</v>
      </c>
      <c r="AQ282" t="s">
        <v>461</v>
      </c>
      <c r="AR282" t="s">
        <v>3496</v>
      </c>
    </row>
    <row r="283" spans="1:44" hidden="1">
      <c r="A283" t="s">
        <v>245</v>
      </c>
      <c r="B283" t="s">
        <v>2754</v>
      </c>
      <c r="C283" t="s">
        <v>2968</v>
      </c>
      <c r="D283" t="s">
        <v>461</v>
      </c>
      <c r="E283" t="s">
        <v>2701</v>
      </c>
      <c r="F283" s="264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8">
        <v>-2E-3</v>
      </c>
      <c r="AK283" t="s">
        <v>3469</v>
      </c>
      <c r="AL283" t="s">
        <v>3495</v>
      </c>
      <c r="AM283" t="s">
        <v>3486</v>
      </c>
      <c r="AN283" t="s">
        <v>3472</v>
      </c>
      <c r="AO283" t="s">
        <v>244</v>
      </c>
      <c r="AP283" t="s">
        <v>3472</v>
      </c>
      <c r="AQ283" t="s">
        <v>461</v>
      </c>
      <c r="AR283" t="s">
        <v>3496</v>
      </c>
    </row>
    <row r="284" spans="1:44" hidden="1">
      <c r="A284" t="s">
        <v>2650</v>
      </c>
      <c r="B284" t="s">
        <v>2756</v>
      </c>
      <c r="C284" t="s">
        <v>2969</v>
      </c>
      <c r="D284" t="s">
        <v>461</v>
      </c>
      <c r="E284" t="s">
        <v>2701</v>
      </c>
      <c r="F284" s="264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8">
        <v>2.1000000000000001E-2</v>
      </c>
      <c r="AK284" t="s">
        <v>3469</v>
      </c>
      <c r="AL284" t="s">
        <v>3495</v>
      </c>
      <c r="AM284" t="s">
        <v>3486</v>
      </c>
      <c r="AN284" t="s">
        <v>3472</v>
      </c>
      <c r="AO284" t="s">
        <v>3487</v>
      </c>
      <c r="AP284" t="s">
        <v>3472</v>
      </c>
      <c r="AQ284" t="s">
        <v>461</v>
      </c>
      <c r="AR284" t="s">
        <v>3496</v>
      </c>
    </row>
    <row r="285" spans="1:44" hidden="1">
      <c r="A285" t="s">
        <v>2653</v>
      </c>
      <c r="B285" t="s">
        <v>2758</v>
      </c>
      <c r="C285" t="s">
        <v>2970</v>
      </c>
      <c r="D285" t="s">
        <v>461</v>
      </c>
      <c r="E285" t="s">
        <v>2701</v>
      </c>
      <c r="F285" s="264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8">
        <v>2.3E-2</v>
      </c>
      <c r="AK285" t="s">
        <v>3469</v>
      </c>
      <c r="AL285" t="s">
        <v>3495</v>
      </c>
      <c r="AM285" t="s">
        <v>3486</v>
      </c>
      <c r="AN285" t="s">
        <v>3472</v>
      </c>
      <c r="AO285" t="s">
        <v>3488</v>
      </c>
      <c r="AP285" t="s">
        <v>3472</v>
      </c>
      <c r="AQ285" t="s">
        <v>461</v>
      </c>
      <c r="AR285" t="s">
        <v>3496</v>
      </c>
    </row>
    <row r="286" spans="1:44" hidden="1">
      <c r="A286" t="s">
        <v>2585</v>
      </c>
      <c r="B286" t="s">
        <v>2760</v>
      </c>
      <c r="C286" t="s">
        <v>2971</v>
      </c>
      <c r="D286" t="s">
        <v>461</v>
      </c>
      <c r="E286" t="s">
        <v>2701</v>
      </c>
      <c r="F286" s="264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8">
        <v>2.5000000000000001E-2</v>
      </c>
      <c r="AK286" t="s">
        <v>3469</v>
      </c>
      <c r="AL286" t="s">
        <v>3495</v>
      </c>
      <c r="AM286" t="s">
        <v>3489</v>
      </c>
      <c r="AN286" t="s">
        <v>3472</v>
      </c>
      <c r="AO286" t="s">
        <v>3473</v>
      </c>
      <c r="AP286" t="s">
        <v>3472</v>
      </c>
      <c r="AQ286" t="s">
        <v>461</v>
      </c>
      <c r="AR286" t="s">
        <v>3496</v>
      </c>
    </row>
    <row r="287" spans="1:44" hidden="1">
      <c r="A287" t="s">
        <v>2459</v>
      </c>
      <c r="B287" t="s">
        <v>2762</v>
      </c>
      <c r="C287" t="s">
        <v>2972</v>
      </c>
      <c r="D287" t="s">
        <v>461</v>
      </c>
      <c r="E287" t="s">
        <v>2701</v>
      </c>
      <c r="F287" s="264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8">
        <v>1.7999999999999999E-2</v>
      </c>
      <c r="AK287" t="s">
        <v>3469</v>
      </c>
      <c r="AL287" t="s">
        <v>3495</v>
      </c>
      <c r="AM287" t="s">
        <v>3489</v>
      </c>
      <c r="AN287" t="s">
        <v>3472</v>
      </c>
      <c r="AO287" t="s">
        <v>2459</v>
      </c>
      <c r="AP287" t="s">
        <v>3472</v>
      </c>
      <c r="AQ287" t="s">
        <v>461</v>
      </c>
      <c r="AR287" t="s">
        <v>3496</v>
      </c>
    </row>
    <row r="288" spans="1:44" hidden="1">
      <c r="A288" t="s">
        <v>2455</v>
      </c>
      <c r="B288" t="s">
        <v>2764</v>
      </c>
      <c r="C288" t="s">
        <v>2973</v>
      </c>
      <c r="D288" t="s">
        <v>461</v>
      </c>
      <c r="E288" t="s">
        <v>2701</v>
      </c>
      <c r="F288" s="264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8">
        <v>1.4999999999999999E-2</v>
      </c>
      <c r="AK288" t="s">
        <v>3469</v>
      </c>
      <c r="AL288" t="s">
        <v>3495</v>
      </c>
      <c r="AM288" t="s">
        <v>3489</v>
      </c>
      <c r="AN288" t="s">
        <v>3472</v>
      </c>
      <c r="AO288" t="s">
        <v>3483</v>
      </c>
      <c r="AP288" t="s">
        <v>3472</v>
      </c>
      <c r="AQ288" t="s">
        <v>461</v>
      </c>
      <c r="AR288" t="s">
        <v>3496</v>
      </c>
    </row>
    <row r="289" spans="1:44" hidden="1">
      <c r="A289" t="s">
        <v>208</v>
      </c>
      <c r="B289" t="s">
        <v>2766</v>
      </c>
      <c r="C289" t="s">
        <v>2974</v>
      </c>
      <c r="D289" t="s">
        <v>461</v>
      </c>
      <c r="E289" t="s">
        <v>2701</v>
      </c>
      <c r="F289" s="264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8">
        <v>1.6E-2</v>
      </c>
      <c r="AK289" t="s">
        <v>3469</v>
      </c>
      <c r="AL289" t="s">
        <v>3495</v>
      </c>
      <c r="AM289" t="s">
        <v>3489</v>
      </c>
      <c r="AN289" t="s">
        <v>3472</v>
      </c>
      <c r="AO289" t="s">
        <v>3484</v>
      </c>
      <c r="AP289" t="s">
        <v>3472</v>
      </c>
      <c r="AQ289" t="s">
        <v>461</v>
      </c>
      <c r="AR289" t="s">
        <v>3496</v>
      </c>
    </row>
    <row r="290" spans="1:44" hidden="1">
      <c r="A290" t="s">
        <v>2589</v>
      </c>
      <c r="B290" t="s">
        <v>2768</v>
      </c>
      <c r="C290" t="s">
        <v>2975</v>
      </c>
      <c r="D290" t="s">
        <v>461</v>
      </c>
      <c r="E290" t="s">
        <v>2701</v>
      </c>
      <c r="F290" s="264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8">
        <v>1.2999999999999999E-2</v>
      </c>
      <c r="AK290" t="s">
        <v>3469</v>
      </c>
      <c r="AL290" t="s">
        <v>3495</v>
      </c>
      <c r="AM290" t="s">
        <v>3489</v>
      </c>
      <c r="AN290" t="s">
        <v>3472</v>
      </c>
      <c r="AO290" t="s">
        <v>3506</v>
      </c>
      <c r="AP290" t="s">
        <v>3472</v>
      </c>
      <c r="AQ290" t="s">
        <v>461</v>
      </c>
      <c r="AR290" t="s">
        <v>3496</v>
      </c>
    </row>
    <row r="291" spans="1:44" hidden="1">
      <c r="A291" t="s">
        <v>2600</v>
      </c>
      <c r="B291" t="s">
        <v>2770</v>
      </c>
      <c r="C291" t="s">
        <v>2976</v>
      </c>
      <c r="D291" t="s">
        <v>461</v>
      </c>
      <c r="E291" t="s">
        <v>2701</v>
      </c>
      <c r="F291" s="264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8">
        <v>3.2000000000000001E-2</v>
      </c>
      <c r="AK291" t="s">
        <v>3469</v>
      </c>
      <c r="AL291" t="s">
        <v>3495</v>
      </c>
      <c r="AM291" t="s">
        <v>3489</v>
      </c>
      <c r="AN291" t="s">
        <v>3472</v>
      </c>
      <c r="AO291" t="s">
        <v>258</v>
      </c>
      <c r="AP291" t="s">
        <v>3472</v>
      </c>
      <c r="AQ291" t="s">
        <v>461</v>
      </c>
      <c r="AR291" t="s">
        <v>3496</v>
      </c>
    </row>
    <row r="292" spans="1:44" hidden="1">
      <c r="A292" t="s">
        <v>245</v>
      </c>
      <c r="B292" t="s">
        <v>2772</v>
      </c>
      <c r="C292" t="s">
        <v>2977</v>
      </c>
      <c r="D292" t="s">
        <v>461</v>
      </c>
      <c r="E292" t="s">
        <v>2701</v>
      </c>
      <c r="F292" s="264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8">
        <v>8.9999999999999993E-3</v>
      </c>
      <c r="AK292" t="s">
        <v>3469</v>
      </c>
      <c r="AL292" t="s">
        <v>3495</v>
      </c>
      <c r="AM292" t="s">
        <v>3489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</row>
    <row r="293" spans="1:44" hidden="1">
      <c r="A293" t="s">
        <v>2615</v>
      </c>
      <c r="B293" t="s">
        <v>2774</v>
      </c>
      <c r="C293" t="s">
        <v>2978</v>
      </c>
      <c r="D293" t="s">
        <v>461</v>
      </c>
      <c r="E293" t="s">
        <v>2701</v>
      </c>
      <c r="F293" s="264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8">
        <v>3.3000000000000002E-2</v>
      </c>
      <c r="AK293" t="s">
        <v>3469</v>
      </c>
      <c r="AL293" t="s">
        <v>3495</v>
      </c>
      <c r="AM293" t="s">
        <v>3489</v>
      </c>
      <c r="AN293" t="s">
        <v>3472</v>
      </c>
      <c r="AO293" t="s">
        <v>3479</v>
      </c>
      <c r="AP293" t="s">
        <v>3472</v>
      </c>
      <c r="AQ293" t="s">
        <v>461</v>
      </c>
      <c r="AR293" t="s">
        <v>3496</v>
      </c>
    </row>
    <row r="294" spans="1:44" hidden="1">
      <c r="A294" t="s">
        <v>2673</v>
      </c>
      <c r="B294" t="s">
        <v>2776</v>
      </c>
      <c r="C294" t="s">
        <v>2979</v>
      </c>
      <c r="D294" t="s">
        <v>461</v>
      </c>
      <c r="E294" t="s">
        <v>2701</v>
      </c>
      <c r="F294" s="264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8">
        <v>2.4E-2</v>
      </c>
      <c r="AK294" t="s">
        <v>3469</v>
      </c>
      <c r="AL294" t="s">
        <v>3495</v>
      </c>
      <c r="AM294" t="s">
        <v>3489</v>
      </c>
      <c r="AN294" t="s">
        <v>3472</v>
      </c>
      <c r="AO294" t="s">
        <v>3490</v>
      </c>
      <c r="AP294" t="s">
        <v>3472</v>
      </c>
      <c r="AQ294" t="s">
        <v>461</v>
      </c>
      <c r="AR294" t="s">
        <v>3496</v>
      </c>
    </row>
    <row r="295" spans="1:44" hidden="1">
      <c r="A295" t="s">
        <v>2621</v>
      </c>
      <c r="B295" t="s">
        <v>2778</v>
      </c>
      <c r="C295" t="s">
        <v>2980</v>
      </c>
      <c r="D295" t="s">
        <v>461</v>
      </c>
      <c r="E295" t="s">
        <v>2701</v>
      </c>
      <c r="F295" s="264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9</v>
      </c>
      <c r="AL295" t="s">
        <v>3495</v>
      </c>
      <c r="AM295" t="s">
        <v>3489</v>
      </c>
      <c r="AN295" t="s">
        <v>3472</v>
      </c>
      <c r="AO295" t="s">
        <v>3481</v>
      </c>
      <c r="AP295" t="s">
        <v>3472</v>
      </c>
      <c r="AQ295" t="s">
        <v>461</v>
      </c>
      <c r="AR295" t="s">
        <v>3496</v>
      </c>
    </row>
    <row r="296" spans="1:44" hidden="1">
      <c r="A296" t="s">
        <v>283</v>
      </c>
      <c r="B296" t="s">
        <v>2780</v>
      </c>
      <c r="C296" t="s">
        <v>2981</v>
      </c>
      <c r="D296" t="s">
        <v>461</v>
      </c>
      <c r="E296" t="s">
        <v>2701</v>
      </c>
      <c r="F296" s="264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8">
        <v>1.7000000000000001E-2</v>
      </c>
      <c r="AK296" t="s">
        <v>3469</v>
      </c>
      <c r="AL296" t="s">
        <v>3495</v>
      </c>
      <c r="AM296" t="s">
        <v>3489</v>
      </c>
      <c r="AN296" t="s">
        <v>3472</v>
      </c>
      <c r="AO296" t="s">
        <v>3475</v>
      </c>
      <c r="AP296" t="s">
        <v>3472</v>
      </c>
      <c r="AQ296" t="s">
        <v>461</v>
      </c>
      <c r="AR296" t="s">
        <v>3496</v>
      </c>
    </row>
    <row r="297" spans="1:44" hidden="1">
      <c r="A297" t="s">
        <v>2562</v>
      </c>
      <c r="B297" t="s">
        <v>2782</v>
      </c>
      <c r="C297" t="s">
        <v>2982</v>
      </c>
      <c r="D297" t="s">
        <v>461</v>
      </c>
      <c r="E297" t="s">
        <v>2784</v>
      </c>
      <c r="F297" s="264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8">
        <v>0.02</v>
      </c>
      <c r="AK297" t="s">
        <v>3491</v>
      </c>
      <c r="AL297" t="s">
        <v>3495</v>
      </c>
      <c r="AM297" t="s">
        <v>3471</v>
      </c>
      <c r="AN297" t="s">
        <v>3472</v>
      </c>
      <c r="AO297" t="s">
        <v>3492</v>
      </c>
      <c r="AP297" t="s">
        <v>3472</v>
      </c>
      <c r="AQ297" t="s">
        <v>461</v>
      </c>
      <c r="AR297" t="s">
        <v>3497</v>
      </c>
    </row>
    <row r="298" spans="1:44" hidden="1">
      <c r="A298" t="s">
        <v>2402</v>
      </c>
      <c r="B298" t="s">
        <v>2785</v>
      </c>
      <c r="C298" t="s">
        <v>2983</v>
      </c>
      <c r="D298" t="s">
        <v>461</v>
      </c>
      <c r="E298" t="s">
        <v>2784</v>
      </c>
      <c r="F298" s="264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8">
        <v>1.6E-2</v>
      </c>
      <c r="AK298" t="s">
        <v>3491</v>
      </c>
      <c r="AL298" t="s">
        <v>3495</v>
      </c>
      <c r="AM298" t="s">
        <v>3476</v>
      </c>
      <c r="AN298" t="s">
        <v>3472</v>
      </c>
      <c r="AO298" t="s">
        <v>3492</v>
      </c>
      <c r="AP298" t="s">
        <v>3472</v>
      </c>
      <c r="AQ298" t="s">
        <v>461</v>
      </c>
      <c r="AR298" t="s">
        <v>3497</v>
      </c>
    </row>
    <row r="299" spans="1:44" hidden="1">
      <c r="A299" t="s">
        <v>2404</v>
      </c>
      <c r="B299" t="s">
        <v>2787</v>
      </c>
      <c r="C299" t="s">
        <v>2984</v>
      </c>
      <c r="D299" t="s">
        <v>461</v>
      </c>
      <c r="E299" t="s">
        <v>2784</v>
      </c>
      <c r="F299" s="264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8">
        <v>1.7000000000000001E-2</v>
      </c>
      <c r="AK299" t="s">
        <v>3491</v>
      </c>
      <c r="AL299" t="s">
        <v>3495</v>
      </c>
      <c r="AM299" t="s">
        <v>3478</v>
      </c>
      <c r="AN299" t="s">
        <v>3472</v>
      </c>
      <c r="AO299" t="s">
        <v>3492</v>
      </c>
      <c r="AP299" t="s">
        <v>3472</v>
      </c>
      <c r="AQ299" t="s">
        <v>461</v>
      </c>
      <c r="AR299" t="s">
        <v>3497</v>
      </c>
    </row>
    <row r="300" spans="1:44" hidden="1">
      <c r="A300" t="s">
        <v>293</v>
      </c>
      <c r="B300" t="s">
        <v>2789</v>
      </c>
      <c r="C300" t="s">
        <v>2985</v>
      </c>
      <c r="D300" t="s">
        <v>461</v>
      </c>
      <c r="E300" t="s">
        <v>2784</v>
      </c>
      <c r="F300" s="264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8">
        <v>8.0000000000000002E-3</v>
      </c>
      <c r="AK300" t="s">
        <v>3491</v>
      </c>
      <c r="AL300" t="s">
        <v>3495</v>
      </c>
      <c r="AM300" t="s">
        <v>3482</v>
      </c>
      <c r="AN300" t="s">
        <v>3472</v>
      </c>
      <c r="AO300" t="s">
        <v>3492</v>
      </c>
      <c r="AP300" t="s">
        <v>3472</v>
      </c>
      <c r="AQ300" t="s">
        <v>461</v>
      </c>
      <c r="AR300" t="s">
        <v>3497</v>
      </c>
    </row>
    <row r="301" spans="1:44" hidden="1">
      <c r="A301" t="s">
        <v>2690</v>
      </c>
      <c r="B301" t="s">
        <v>2791</v>
      </c>
      <c r="C301" t="s">
        <v>2986</v>
      </c>
      <c r="D301" t="s">
        <v>461</v>
      </c>
      <c r="E301" t="s">
        <v>2784</v>
      </c>
      <c r="F301" s="264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8">
        <v>1.2999999999999999E-2</v>
      </c>
      <c r="AK301" t="s">
        <v>3491</v>
      </c>
      <c r="AL301" t="s">
        <v>3495</v>
      </c>
      <c r="AM301" t="s">
        <v>3489</v>
      </c>
      <c r="AN301" t="s">
        <v>3472</v>
      </c>
      <c r="AO301" t="s">
        <v>3492</v>
      </c>
      <c r="AP301" t="s">
        <v>3472</v>
      </c>
      <c r="AQ301" t="s">
        <v>461</v>
      </c>
      <c r="AR301" t="s">
        <v>3497</v>
      </c>
    </row>
    <row r="302" spans="1:44" hidden="1">
      <c r="A302" t="s">
        <v>2693</v>
      </c>
      <c r="B302" t="s">
        <v>2793</v>
      </c>
      <c r="C302" t="s">
        <v>2987</v>
      </c>
      <c r="D302" t="s">
        <v>461</v>
      </c>
      <c r="E302" t="s">
        <v>2784</v>
      </c>
      <c r="F302" s="264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8">
        <v>-8.0000000000000002E-3</v>
      </c>
      <c r="AK302" t="s">
        <v>3491</v>
      </c>
      <c r="AL302" t="s">
        <v>3495</v>
      </c>
      <c r="AM302" t="s">
        <v>3482</v>
      </c>
      <c r="AN302" t="s">
        <v>3472</v>
      </c>
      <c r="AO302" t="s">
        <v>3494</v>
      </c>
      <c r="AP302" t="s">
        <v>3472</v>
      </c>
      <c r="AQ302" t="s">
        <v>461</v>
      </c>
      <c r="AR302" t="s">
        <v>3497</v>
      </c>
    </row>
    <row r="303" spans="1:44" hidden="1">
      <c r="A303" t="s">
        <v>2696</v>
      </c>
      <c r="B303" t="s">
        <v>2795</v>
      </c>
      <c r="C303" t="s">
        <v>2988</v>
      </c>
      <c r="D303" t="s">
        <v>461</v>
      </c>
      <c r="E303" t="s">
        <v>2784</v>
      </c>
      <c r="F303" s="264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8">
        <v>1.2999999999999999E-2</v>
      </c>
      <c r="AK303" t="s">
        <v>3491</v>
      </c>
      <c r="AL303" t="s">
        <v>3495</v>
      </c>
      <c r="AM303" t="s">
        <v>3489</v>
      </c>
      <c r="AN303" t="s">
        <v>3472</v>
      </c>
      <c r="AO303" t="s">
        <v>3472</v>
      </c>
      <c r="AP303" t="s">
        <v>3472</v>
      </c>
      <c r="AQ303" t="s">
        <v>461</v>
      </c>
      <c r="AR303" t="s">
        <v>3497</v>
      </c>
    </row>
    <row r="304" spans="1:44" hidden="1">
      <c r="A304" t="s">
        <v>2585</v>
      </c>
      <c r="B304" t="s">
        <v>2586</v>
      </c>
      <c r="C304" t="s">
        <v>2989</v>
      </c>
      <c r="D304" t="s">
        <v>462</v>
      </c>
      <c r="E304" t="s">
        <v>2588</v>
      </c>
      <c r="F304" s="264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8">
        <v>4.0000000000000001E-3</v>
      </c>
      <c r="AK304" t="s">
        <v>3469</v>
      </c>
      <c r="AL304" t="s">
        <v>3470</v>
      </c>
      <c r="AM304" t="s">
        <v>3471</v>
      </c>
      <c r="AN304" t="s">
        <v>3472</v>
      </c>
      <c r="AO304" t="s">
        <v>3473</v>
      </c>
      <c r="AP304" t="s">
        <v>3472</v>
      </c>
      <c r="AQ304" t="s">
        <v>462</v>
      </c>
      <c r="AR304" t="s">
        <v>3474</v>
      </c>
    </row>
    <row r="305" spans="1:44" hidden="1">
      <c r="A305" t="s">
        <v>2589</v>
      </c>
      <c r="B305" t="s">
        <v>2590</v>
      </c>
      <c r="C305" t="s">
        <v>2990</v>
      </c>
      <c r="D305" t="s">
        <v>462</v>
      </c>
      <c r="E305" t="s">
        <v>2588</v>
      </c>
      <c r="F305" s="264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8">
        <v>-8.9999999999999993E-3</v>
      </c>
      <c r="AK305" t="s">
        <v>3469</v>
      </c>
      <c r="AL305" t="s">
        <v>3470</v>
      </c>
      <c r="AM305" t="s">
        <v>3471</v>
      </c>
      <c r="AN305" t="s">
        <v>3472</v>
      </c>
      <c r="AO305" t="s">
        <v>3506</v>
      </c>
      <c r="AP305" t="s">
        <v>3472</v>
      </c>
      <c r="AQ305" t="s">
        <v>462</v>
      </c>
      <c r="AR305" t="s">
        <v>3474</v>
      </c>
    </row>
    <row r="306" spans="1:44" hidden="1">
      <c r="A306" t="s">
        <v>245</v>
      </c>
      <c r="B306" t="s">
        <v>2592</v>
      </c>
      <c r="C306" t="s">
        <v>2991</v>
      </c>
      <c r="D306" t="s">
        <v>462</v>
      </c>
      <c r="E306" t="s">
        <v>2588</v>
      </c>
      <c r="F306" s="264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8">
        <v>-8.0000000000000002E-3</v>
      </c>
      <c r="AK306" t="s">
        <v>3469</v>
      </c>
      <c r="AL306" t="s">
        <v>3470</v>
      </c>
      <c r="AM306" t="s">
        <v>3471</v>
      </c>
      <c r="AN306" t="s">
        <v>3472</v>
      </c>
      <c r="AO306" t="s">
        <v>244</v>
      </c>
      <c r="AP306" t="s">
        <v>3472</v>
      </c>
      <c r="AQ306" t="s">
        <v>462</v>
      </c>
      <c r="AR306" t="s">
        <v>3474</v>
      </c>
    </row>
    <row r="307" spans="1:44" hidden="1">
      <c r="A307" t="s">
        <v>283</v>
      </c>
      <c r="B307" t="s">
        <v>2594</v>
      </c>
      <c r="C307" t="s">
        <v>2992</v>
      </c>
      <c r="D307" t="s">
        <v>462</v>
      </c>
      <c r="E307" t="s">
        <v>2588</v>
      </c>
      <c r="F307" s="264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8">
        <v>-3.0000000000000001E-3</v>
      </c>
      <c r="AK307" t="s">
        <v>3469</v>
      </c>
      <c r="AL307" t="s">
        <v>3470</v>
      </c>
      <c r="AM307" t="s">
        <v>3471</v>
      </c>
      <c r="AN307" t="s">
        <v>3472</v>
      </c>
      <c r="AO307" t="s">
        <v>3475</v>
      </c>
      <c r="AP307" t="s">
        <v>3472</v>
      </c>
      <c r="AQ307" t="s">
        <v>462</v>
      </c>
      <c r="AR307" t="s">
        <v>3474</v>
      </c>
    </row>
    <row r="308" spans="1:44" hidden="1">
      <c r="A308" t="s">
        <v>2585</v>
      </c>
      <c r="B308" t="s">
        <v>2596</v>
      </c>
      <c r="C308" t="s">
        <v>2993</v>
      </c>
      <c r="D308" t="s">
        <v>462</v>
      </c>
      <c r="E308" t="s">
        <v>2588</v>
      </c>
      <c r="F308" s="264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8">
        <v>-4.0000000000000001E-3</v>
      </c>
      <c r="AK308" t="s">
        <v>3469</v>
      </c>
      <c r="AL308" t="s">
        <v>3470</v>
      </c>
      <c r="AM308" t="s">
        <v>3476</v>
      </c>
      <c r="AN308" t="s">
        <v>3472</v>
      </c>
      <c r="AO308" t="s">
        <v>3473</v>
      </c>
      <c r="AP308" t="s">
        <v>3472</v>
      </c>
      <c r="AQ308" t="s">
        <v>462</v>
      </c>
      <c r="AR308" t="s">
        <v>3474</v>
      </c>
    </row>
    <row r="309" spans="1:44" hidden="1">
      <c r="A309" t="s">
        <v>2589</v>
      </c>
      <c r="B309" t="s">
        <v>2598</v>
      </c>
      <c r="C309" t="s">
        <v>2994</v>
      </c>
      <c r="D309" t="s">
        <v>462</v>
      </c>
      <c r="E309" t="s">
        <v>2588</v>
      </c>
      <c r="F309" s="264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8">
        <v>-1.4E-2</v>
      </c>
      <c r="AK309" t="s">
        <v>3469</v>
      </c>
      <c r="AL309" t="s">
        <v>3470</v>
      </c>
      <c r="AM309" t="s">
        <v>3476</v>
      </c>
      <c r="AN309" t="s">
        <v>3472</v>
      </c>
      <c r="AO309" t="s">
        <v>3506</v>
      </c>
      <c r="AP309" t="s">
        <v>3472</v>
      </c>
      <c r="AQ309" t="s">
        <v>462</v>
      </c>
      <c r="AR309" t="s">
        <v>3474</v>
      </c>
    </row>
    <row r="310" spans="1:44" hidden="1">
      <c r="A310" t="s">
        <v>2600</v>
      </c>
      <c r="B310" t="s">
        <v>2601</v>
      </c>
      <c r="C310" t="s">
        <v>2995</v>
      </c>
      <c r="D310" t="s">
        <v>462</v>
      </c>
      <c r="E310" t="s">
        <v>2588</v>
      </c>
      <c r="F310" s="264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8">
        <v>8.9999999999999993E-3</v>
      </c>
      <c r="AK310" t="s">
        <v>3469</v>
      </c>
      <c r="AL310" t="s">
        <v>3470</v>
      </c>
      <c r="AM310" t="s">
        <v>3476</v>
      </c>
      <c r="AN310" t="s">
        <v>3472</v>
      </c>
      <c r="AO310" t="s">
        <v>3477</v>
      </c>
      <c r="AP310" t="s">
        <v>3472</v>
      </c>
      <c r="AQ310" t="s">
        <v>462</v>
      </c>
      <c r="AR310" t="s">
        <v>3474</v>
      </c>
    </row>
    <row r="311" spans="1:44" hidden="1">
      <c r="A311" t="s">
        <v>245</v>
      </c>
      <c r="B311" t="s">
        <v>2603</v>
      </c>
      <c r="C311" t="s">
        <v>2996</v>
      </c>
      <c r="D311" t="s">
        <v>462</v>
      </c>
      <c r="E311" t="s">
        <v>2588</v>
      </c>
      <c r="F311" s="264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8">
        <v>-6.0000000000000001E-3</v>
      </c>
      <c r="AK311" t="s">
        <v>3469</v>
      </c>
      <c r="AL311" t="s">
        <v>3470</v>
      </c>
      <c r="AM311" t="s">
        <v>3476</v>
      </c>
      <c r="AN311" t="s">
        <v>3472</v>
      </c>
      <c r="AO311" t="s">
        <v>244</v>
      </c>
      <c r="AP311" t="s">
        <v>3472</v>
      </c>
      <c r="AQ311" t="s">
        <v>462</v>
      </c>
      <c r="AR311" t="s">
        <v>3474</v>
      </c>
    </row>
    <row r="312" spans="1:44" hidden="1">
      <c r="A312" t="s">
        <v>283</v>
      </c>
      <c r="B312" t="s">
        <v>2605</v>
      </c>
      <c r="C312" t="s">
        <v>2997</v>
      </c>
      <c r="D312" t="s">
        <v>462</v>
      </c>
      <c r="E312" t="s">
        <v>2588</v>
      </c>
      <c r="F312" s="264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8">
        <v>-6.0000000000000001E-3</v>
      </c>
      <c r="AK312" t="s">
        <v>3469</v>
      </c>
      <c r="AL312" t="s">
        <v>3470</v>
      </c>
      <c r="AM312" t="s">
        <v>3476</v>
      </c>
      <c r="AN312" t="s">
        <v>3472</v>
      </c>
      <c r="AO312" t="s">
        <v>3475</v>
      </c>
      <c r="AP312" t="s">
        <v>3472</v>
      </c>
      <c r="AQ312" t="s">
        <v>462</v>
      </c>
      <c r="AR312" t="s">
        <v>3474</v>
      </c>
    </row>
    <row r="313" spans="1:44" hidden="1">
      <c r="A313" t="s">
        <v>2585</v>
      </c>
      <c r="B313" t="s">
        <v>2607</v>
      </c>
      <c r="C313" t="s">
        <v>2998</v>
      </c>
      <c r="D313" t="s">
        <v>462</v>
      </c>
      <c r="E313" t="s">
        <v>2588</v>
      </c>
      <c r="F313" s="264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8">
        <v>-6.0000000000000001E-3</v>
      </c>
      <c r="AK313" t="s">
        <v>3469</v>
      </c>
      <c r="AL313" t="s">
        <v>3470</v>
      </c>
      <c r="AM313" t="s">
        <v>3478</v>
      </c>
      <c r="AN313" t="s">
        <v>3472</v>
      </c>
      <c r="AO313" t="s">
        <v>3473</v>
      </c>
      <c r="AP313" t="s">
        <v>3472</v>
      </c>
      <c r="AQ313" t="s">
        <v>462</v>
      </c>
      <c r="AR313" t="s">
        <v>3474</v>
      </c>
    </row>
    <row r="314" spans="1:44" hidden="1">
      <c r="A314" t="s">
        <v>2589</v>
      </c>
      <c r="B314" t="s">
        <v>2609</v>
      </c>
      <c r="C314" t="s">
        <v>2999</v>
      </c>
      <c r="D314" t="s">
        <v>462</v>
      </c>
      <c r="E314" t="s">
        <v>2588</v>
      </c>
      <c r="F314" s="264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8">
        <v>-1.4999999999999999E-2</v>
      </c>
      <c r="AK314" t="s">
        <v>3469</v>
      </c>
      <c r="AL314" t="s">
        <v>3470</v>
      </c>
      <c r="AM314" t="s">
        <v>3478</v>
      </c>
      <c r="AN314" t="s">
        <v>3472</v>
      </c>
      <c r="AO314" t="s">
        <v>3506</v>
      </c>
      <c r="AP314" t="s">
        <v>3472</v>
      </c>
      <c r="AQ314" t="s">
        <v>462</v>
      </c>
      <c r="AR314" t="s">
        <v>3474</v>
      </c>
    </row>
    <row r="315" spans="1:44" hidden="1">
      <c r="A315" t="s">
        <v>2600</v>
      </c>
      <c r="B315" t="s">
        <v>2611</v>
      </c>
      <c r="C315" t="s">
        <v>3000</v>
      </c>
      <c r="D315" t="s">
        <v>462</v>
      </c>
      <c r="E315" t="s">
        <v>2588</v>
      </c>
      <c r="F315" s="264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8">
        <v>8.9999999999999993E-3</v>
      </c>
      <c r="AK315" t="s">
        <v>3469</v>
      </c>
      <c r="AL315" t="s">
        <v>3470</v>
      </c>
      <c r="AM315" t="s">
        <v>3478</v>
      </c>
      <c r="AN315" t="s">
        <v>3472</v>
      </c>
      <c r="AO315" t="s">
        <v>258</v>
      </c>
      <c r="AP315" t="s">
        <v>3472</v>
      </c>
      <c r="AQ315" t="s">
        <v>462</v>
      </c>
      <c r="AR315" t="s">
        <v>3474</v>
      </c>
    </row>
    <row r="316" spans="1:44" hidden="1">
      <c r="A316" t="s">
        <v>245</v>
      </c>
      <c r="B316" t="s">
        <v>2613</v>
      </c>
      <c r="C316" t="s">
        <v>3001</v>
      </c>
      <c r="D316" t="s">
        <v>462</v>
      </c>
      <c r="E316" t="s">
        <v>2588</v>
      </c>
      <c r="F316" s="264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8">
        <v>-1.7000000000000001E-2</v>
      </c>
      <c r="AK316" t="s">
        <v>3469</v>
      </c>
      <c r="AL316" t="s">
        <v>3470</v>
      </c>
      <c r="AM316" t="s">
        <v>3478</v>
      </c>
      <c r="AN316" t="s">
        <v>3472</v>
      </c>
      <c r="AO316" t="s">
        <v>244</v>
      </c>
      <c r="AP316" t="s">
        <v>3472</v>
      </c>
      <c r="AQ316" t="s">
        <v>462</v>
      </c>
      <c r="AR316" t="s">
        <v>3474</v>
      </c>
    </row>
    <row r="317" spans="1:44" hidden="1">
      <c r="A317" t="s">
        <v>2615</v>
      </c>
      <c r="B317" t="s">
        <v>2616</v>
      </c>
      <c r="C317" t="s">
        <v>3002</v>
      </c>
      <c r="D317" t="s">
        <v>462</v>
      </c>
      <c r="E317" t="s">
        <v>2588</v>
      </c>
      <c r="F317" s="264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9</v>
      </c>
      <c r="AL317" t="s">
        <v>3470</v>
      </c>
      <c r="AM317" t="s">
        <v>3478</v>
      </c>
      <c r="AN317" t="s">
        <v>3472</v>
      </c>
      <c r="AO317" t="s">
        <v>3479</v>
      </c>
      <c r="AP317" t="s">
        <v>3472</v>
      </c>
      <c r="AQ317" t="s">
        <v>462</v>
      </c>
      <c r="AR317" t="s">
        <v>3474</v>
      </c>
    </row>
    <row r="318" spans="1:44" hidden="1">
      <c r="A318" t="s">
        <v>2618</v>
      </c>
      <c r="B318" t="s">
        <v>2619</v>
      </c>
      <c r="C318" t="s">
        <v>3003</v>
      </c>
      <c r="D318" t="s">
        <v>462</v>
      </c>
      <c r="E318" t="s">
        <v>2588</v>
      </c>
      <c r="F318" s="264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8">
        <v>-1E-3</v>
      </c>
      <c r="AK318" t="s">
        <v>3469</v>
      </c>
      <c r="AL318" t="s">
        <v>3470</v>
      </c>
      <c r="AM318" t="s">
        <v>3478</v>
      </c>
      <c r="AN318" t="s">
        <v>3472</v>
      </c>
      <c r="AO318" t="s">
        <v>3480</v>
      </c>
      <c r="AP318" t="s">
        <v>3472</v>
      </c>
      <c r="AQ318" t="s">
        <v>462</v>
      </c>
      <c r="AR318" t="s">
        <v>3474</v>
      </c>
    </row>
    <row r="319" spans="1:44" hidden="1">
      <c r="A319" t="s">
        <v>2621</v>
      </c>
      <c r="B319" t="s">
        <v>2622</v>
      </c>
      <c r="C319" t="s">
        <v>3004</v>
      </c>
      <c r="D319" t="s">
        <v>462</v>
      </c>
      <c r="E319" t="s">
        <v>2588</v>
      </c>
      <c r="F319" s="264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9</v>
      </c>
      <c r="AL319" t="s">
        <v>3470</v>
      </c>
      <c r="AM319" t="s">
        <v>3478</v>
      </c>
      <c r="AN319" t="s">
        <v>3472</v>
      </c>
      <c r="AO319" t="s">
        <v>3481</v>
      </c>
      <c r="AP319" t="s">
        <v>3472</v>
      </c>
      <c r="AQ319" t="s">
        <v>462</v>
      </c>
      <c r="AR319" t="s">
        <v>3474</v>
      </c>
    </row>
    <row r="320" spans="1:44" hidden="1">
      <c r="A320" t="s">
        <v>283</v>
      </c>
      <c r="B320" t="s">
        <v>2624</v>
      </c>
      <c r="C320" t="s">
        <v>3005</v>
      </c>
      <c r="D320" t="s">
        <v>462</v>
      </c>
      <c r="E320" t="s">
        <v>2588</v>
      </c>
      <c r="F320" s="264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8">
        <v>-5.0000000000000001E-3</v>
      </c>
      <c r="AK320" t="s">
        <v>3469</v>
      </c>
      <c r="AL320" t="s">
        <v>3470</v>
      </c>
      <c r="AM320" t="s">
        <v>3478</v>
      </c>
      <c r="AN320" t="s">
        <v>3472</v>
      </c>
      <c r="AO320" t="s">
        <v>3475</v>
      </c>
      <c r="AP320" t="s">
        <v>3472</v>
      </c>
      <c r="AQ320" t="s">
        <v>462</v>
      </c>
      <c r="AR320" t="s">
        <v>3474</v>
      </c>
    </row>
    <row r="321" spans="1:44" hidden="1">
      <c r="A321" t="s">
        <v>2585</v>
      </c>
      <c r="B321" t="s">
        <v>2626</v>
      </c>
      <c r="C321" t="s">
        <v>3006</v>
      </c>
      <c r="D321" t="s">
        <v>462</v>
      </c>
      <c r="E321" t="s">
        <v>2588</v>
      </c>
      <c r="F321" s="264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8">
        <v>-4.0000000000000001E-3</v>
      </c>
      <c r="AK321" t="s">
        <v>3469</v>
      </c>
      <c r="AL321" t="s">
        <v>3470</v>
      </c>
      <c r="AM321" t="s">
        <v>3482</v>
      </c>
      <c r="AN321" t="s">
        <v>3472</v>
      </c>
      <c r="AO321" t="s">
        <v>3473</v>
      </c>
      <c r="AP321" t="s">
        <v>3472</v>
      </c>
      <c r="AQ321" t="s">
        <v>462</v>
      </c>
      <c r="AR321" t="s">
        <v>3474</v>
      </c>
    </row>
    <row r="322" spans="1:44" hidden="1">
      <c r="A322" t="s">
        <v>2459</v>
      </c>
      <c r="B322" t="s">
        <v>2628</v>
      </c>
      <c r="C322" t="s">
        <v>3007</v>
      </c>
      <c r="D322" t="s">
        <v>462</v>
      </c>
      <c r="E322" t="s">
        <v>2588</v>
      </c>
      <c r="F322" s="264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8">
        <v>-7.0000000000000001E-3</v>
      </c>
      <c r="AK322" t="s">
        <v>3469</v>
      </c>
      <c r="AL322" t="s">
        <v>3470</v>
      </c>
      <c r="AM322" t="s">
        <v>3482</v>
      </c>
      <c r="AN322" t="s">
        <v>3472</v>
      </c>
      <c r="AO322" t="s">
        <v>2459</v>
      </c>
      <c r="AP322" t="s">
        <v>3472</v>
      </c>
      <c r="AQ322" t="s">
        <v>462</v>
      </c>
      <c r="AR322" t="s">
        <v>3474</v>
      </c>
    </row>
    <row r="323" spans="1:44" hidden="1">
      <c r="A323" t="s">
        <v>2455</v>
      </c>
      <c r="B323" t="s">
        <v>2630</v>
      </c>
      <c r="C323" t="s">
        <v>3008</v>
      </c>
      <c r="D323" t="s">
        <v>462</v>
      </c>
      <c r="E323" t="s">
        <v>2588</v>
      </c>
      <c r="F323" s="264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8">
        <v>-8.9999999999999993E-3</v>
      </c>
      <c r="AK323" t="s">
        <v>3469</v>
      </c>
      <c r="AL323" t="s">
        <v>3470</v>
      </c>
      <c r="AM323" t="s">
        <v>3482</v>
      </c>
      <c r="AN323" t="s">
        <v>3472</v>
      </c>
      <c r="AO323" t="s">
        <v>3483</v>
      </c>
      <c r="AP323" t="s">
        <v>3472</v>
      </c>
      <c r="AQ323" t="s">
        <v>462</v>
      </c>
      <c r="AR323" t="s">
        <v>3474</v>
      </c>
    </row>
    <row r="324" spans="1:44" hidden="1">
      <c r="A324" t="s">
        <v>208</v>
      </c>
      <c r="B324" t="s">
        <v>2632</v>
      </c>
      <c r="C324" t="s">
        <v>3009</v>
      </c>
      <c r="D324" t="s">
        <v>462</v>
      </c>
      <c r="E324" t="s">
        <v>2588</v>
      </c>
      <c r="F324" s="264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8">
        <v>-7.0000000000000001E-3</v>
      </c>
      <c r="AK324" t="s">
        <v>3469</v>
      </c>
      <c r="AL324" t="s">
        <v>3470</v>
      </c>
      <c r="AM324" t="s">
        <v>3482</v>
      </c>
      <c r="AN324" t="s">
        <v>3472</v>
      </c>
      <c r="AO324" t="s">
        <v>3484</v>
      </c>
      <c r="AP324" t="s">
        <v>3472</v>
      </c>
      <c r="AQ324" t="s">
        <v>462</v>
      </c>
      <c r="AR324" t="s">
        <v>3474</v>
      </c>
    </row>
    <row r="325" spans="1:44" hidden="1">
      <c r="A325" t="s">
        <v>2634</v>
      </c>
      <c r="B325" t="s">
        <v>2635</v>
      </c>
      <c r="C325" t="s">
        <v>3010</v>
      </c>
      <c r="D325" t="s">
        <v>462</v>
      </c>
      <c r="E325" t="s">
        <v>2588</v>
      </c>
      <c r="F325" s="264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8">
        <v>-0.01</v>
      </c>
      <c r="AK325" t="s">
        <v>3469</v>
      </c>
      <c r="AL325" t="s">
        <v>3470</v>
      </c>
      <c r="AM325" t="s">
        <v>3482</v>
      </c>
      <c r="AN325" t="s">
        <v>3472</v>
      </c>
      <c r="AO325" t="s">
        <v>3506</v>
      </c>
      <c r="AP325" t="s">
        <v>3472</v>
      </c>
      <c r="AQ325" t="s">
        <v>462</v>
      </c>
      <c r="AR325" t="s">
        <v>3474</v>
      </c>
    </row>
    <row r="326" spans="1:44" hidden="1">
      <c r="A326" t="s">
        <v>2600</v>
      </c>
      <c r="B326" t="s">
        <v>2637</v>
      </c>
      <c r="C326" t="s">
        <v>3011</v>
      </c>
      <c r="D326" t="s">
        <v>462</v>
      </c>
      <c r="E326" t="s">
        <v>2588</v>
      </c>
      <c r="F326" s="264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8">
        <v>8.5999999999999993E-2</v>
      </c>
      <c r="AK326" t="s">
        <v>3469</v>
      </c>
      <c r="AL326" t="s">
        <v>3470</v>
      </c>
      <c r="AM326" t="s">
        <v>3482</v>
      </c>
      <c r="AN326" t="s">
        <v>3472</v>
      </c>
      <c r="AO326" t="s">
        <v>258</v>
      </c>
      <c r="AP326" t="s">
        <v>3472</v>
      </c>
      <c r="AQ326" t="s">
        <v>462</v>
      </c>
      <c r="AR326" t="s">
        <v>3474</v>
      </c>
    </row>
    <row r="327" spans="1:44" hidden="1">
      <c r="A327" t="s">
        <v>245</v>
      </c>
      <c r="B327" t="s">
        <v>2639</v>
      </c>
      <c r="C327" t="s">
        <v>3012</v>
      </c>
      <c r="D327" t="s">
        <v>462</v>
      </c>
      <c r="E327" t="s">
        <v>2588</v>
      </c>
      <c r="F327" s="264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8">
        <v>-2.1000000000000001E-2</v>
      </c>
      <c r="AK327" t="s">
        <v>3469</v>
      </c>
      <c r="AL327" t="s">
        <v>3470</v>
      </c>
      <c r="AM327" t="s">
        <v>3482</v>
      </c>
      <c r="AN327" t="s">
        <v>3472</v>
      </c>
      <c r="AO327" t="s">
        <v>244</v>
      </c>
      <c r="AP327" t="s">
        <v>3472</v>
      </c>
      <c r="AQ327" t="s">
        <v>462</v>
      </c>
      <c r="AR327" t="s">
        <v>3474</v>
      </c>
    </row>
    <row r="328" spans="1:44" hidden="1">
      <c r="A328" t="s">
        <v>283</v>
      </c>
      <c r="B328" t="s">
        <v>2641</v>
      </c>
      <c r="C328" t="s">
        <v>3013</v>
      </c>
      <c r="D328" t="s">
        <v>462</v>
      </c>
      <c r="E328" t="s">
        <v>2588</v>
      </c>
      <c r="F328" s="264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8">
        <v>-1E-3</v>
      </c>
      <c r="AK328" t="s">
        <v>3469</v>
      </c>
      <c r="AL328" t="s">
        <v>3470</v>
      </c>
      <c r="AM328" t="s">
        <v>3482</v>
      </c>
      <c r="AN328" t="s">
        <v>3472</v>
      </c>
      <c r="AO328" t="s">
        <v>3475</v>
      </c>
      <c r="AP328" t="s">
        <v>3472</v>
      </c>
      <c r="AQ328" t="s">
        <v>462</v>
      </c>
      <c r="AR328" t="s">
        <v>3474</v>
      </c>
    </row>
    <row r="329" spans="1:44" hidden="1">
      <c r="A329" t="s">
        <v>2589</v>
      </c>
      <c r="B329" t="s">
        <v>2644</v>
      </c>
      <c r="C329" t="s">
        <v>3014</v>
      </c>
      <c r="D329" t="s">
        <v>462</v>
      </c>
      <c r="E329" t="s">
        <v>2588</v>
      </c>
      <c r="F329" s="264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8">
        <v>-1.4999999999999999E-2</v>
      </c>
      <c r="AK329" t="s">
        <v>3469</v>
      </c>
      <c r="AL329" t="s">
        <v>3470</v>
      </c>
      <c r="AM329" t="s">
        <v>3486</v>
      </c>
      <c r="AN329" t="s">
        <v>3472</v>
      </c>
      <c r="AO329" t="s">
        <v>3506</v>
      </c>
      <c r="AP329" t="s">
        <v>3472</v>
      </c>
      <c r="AQ329" t="s">
        <v>462</v>
      </c>
      <c r="AR329" t="s">
        <v>3474</v>
      </c>
    </row>
    <row r="330" spans="1:44" hidden="1">
      <c r="A330" t="s">
        <v>2600</v>
      </c>
      <c r="B330" t="s">
        <v>2646</v>
      </c>
      <c r="C330" t="s">
        <v>3015</v>
      </c>
      <c r="D330" t="s">
        <v>462</v>
      </c>
      <c r="E330" t="s">
        <v>2588</v>
      </c>
      <c r="F330" s="264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8">
        <v>-2E-3</v>
      </c>
      <c r="AK330" t="s">
        <v>3469</v>
      </c>
      <c r="AL330" t="s">
        <v>3470</v>
      </c>
      <c r="AM330" t="s">
        <v>3486</v>
      </c>
      <c r="AN330" t="s">
        <v>3472</v>
      </c>
      <c r="AO330" t="s">
        <v>258</v>
      </c>
      <c r="AP330" t="s">
        <v>3472</v>
      </c>
      <c r="AQ330" t="s">
        <v>462</v>
      </c>
      <c r="AR330" t="s">
        <v>3474</v>
      </c>
    </row>
    <row r="331" spans="1:44" hidden="1">
      <c r="A331" t="s">
        <v>245</v>
      </c>
      <c r="B331" t="s">
        <v>2648</v>
      </c>
      <c r="C331" t="s">
        <v>3016</v>
      </c>
      <c r="D331" t="s">
        <v>462</v>
      </c>
      <c r="E331" t="s">
        <v>2588</v>
      </c>
      <c r="F331" s="264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8">
        <v>-2.3E-2</v>
      </c>
      <c r="AK331" t="s">
        <v>3469</v>
      </c>
      <c r="AL331" t="s">
        <v>3470</v>
      </c>
      <c r="AM331" t="s">
        <v>3486</v>
      </c>
      <c r="AN331" t="s">
        <v>3472</v>
      </c>
      <c r="AO331" t="s">
        <v>244</v>
      </c>
      <c r="AP331" t="s">
        <v>3472</v>
      </c>
      <c r="AQ331" t="s">
        <v>462</v>
      </c>
      <c r="AR331" t="s">
        <v>3474</v>
      </c>
    </row>
    <row r="332" spans="1:44">
      <c r="A332" t="s">
        <v>2650</v>
      </c>
      <c r="B332" t="s">
        <v>2651</v>
      </c>
      <c r="C332" t="s">
        <v>3017</v>
      </c>
      <c r="D332" t="s">
        <v>462</v>
      </c>
      <c r="E332" t="s">
        <v>2588</v>
      </c>
      <c r="F332" s="264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8">
        <v>-4.0000000000000001E-3</v>
      </c>
      <c r="AK332" t="s">
        <v>3469</v>
      </c>
      <c r="AL332" t="s">
        <v>3470</v>
      </c>
      <c r="AM332" t="s">
        <v>3486</v>
      </c>
      <c r="AN332" t="s">
        <v>3472</v>
      </c>
      <c r="AO332" t="s">
        <v>3487</v>
      </c>
      <c r="AP332" t="s">
        <v>3472</v>
      </c>
      <c r="AQ332" t="s">
        <v>462</v>
      </c>
      <c r="AR332" t="s">
        <v>3474</v>
      </c>
    </row>
    <row r="333" spans="1:44" hidden="1">
      <c r="A333" t="s">
        <v>2653</v>
      </c>
      <c r="B333" t="s">
        <v>2654</v>
      </c>
      <c r="C333" t="s">
        <v>3018</v>
      </c>
      <c r="D333" t="s">
        <v>462</v>
      </c>
      <c r="E333" t="s">
        <v>2588</v>
      </c>
      <c r="F333" s="264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8">
        <v>0</v>
      </c>
      <c r="AK333" t="s">
        <v>3469</v>
      </c>
      <c r="AL333" t="s">
        <v>3470</v>
      </c>
      <c r="AM333" t="s">
        <v>3486</v>
      </c>
      <c r="AN333" t="s">
        <v>3472</v>
      </c>
      <c r="AO333" t="s">
        <v>3488</v>
      </c>
      <c r="AP333" t="s">
        <v>3472</v>
      </c>
      <c r="AQ333" t="s">
        <v>462</v>
      </c>
      <c r="AR333" t="s">
        <v>3474</v>
      </c>
    </row>
    <row r="334" spans="1:44" hidden="1">
      <c r="A334" t="s">
        <v>2585</v>
      </c>
      <c r="B334" t="s">
        <v>2657</v>
      </c>
      <c r="C334" t="s">
        <v>3019</v>
      </c>
      <c r="D334" t="s">
        <v>462</v>
      </c>
      <c r="E334" t="s">
        <v>2588</v>
      </c>
      <c r="F334" s="264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8">
        <v>1E-3</v>
      </c>
      <c r="AK334" t="s">
        <v>3469</v>
      </c>
      <c r="AL334" t="s">
        <v>3470</v>
      </c>
      <c r="AM334" t="s">
        <v>3489</v>
      </c>
      <c r="AN334" t="s">
        <v>3472</v>
      </c>
      <c r="AO334" t="s">
        <v>3473</v>
      </c>
      <c r="AP334" t="s">
        <v>3472</v>
      </c>
      <c r="AQ334" t="s">
        <v>462</v>
      </c>
      <c r="AR334" t="s">
        <v>3474</v>
      </c>
    </row>
    <row r="335" spans="1:44" hidden="1">
      <c r="A335" t="s">
        <v>2459</v>
      </c>
      <c r="B335" t="s">
        <v>2659</v>
      </c>
      <c r="C335" t="s">
        <v>3020</v>
      </c>
      <c r="D335" t="s">
        <v>462</v>
      </c>
      <c r="E335" t="s">
        <v>2588</v>
      </c>
      <c r="F335" s="264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8">
        <v>-7.0000000000000001E-3</v>
      </c>
      <c r="AK335" t="s">
        <v>3469</v>
      </c>
      <c r="AL335" t="s">
        <v>3470</v>
      </c>
      <c r="AM335" t="s">
        <v>3489</v>
      </c>
      <c r="AN335" t="s">
        <v>3472</v>
      </c>
      <c r="AO335" t="s">
        <v>2459</v>
      </c>
      <c r="AP335" t="s">
        <v>3472</v>
      </c>
      <c r="AQ335" t="s">
        <v>462</v>
      </c>
      <c r="AR335" t="s">
        <v>3474</v>
      </c>
    </row>
    <row r="336" spans="1:44" hidden="1">
      <c r="A336" t="s">
        <v>2455</v>
      </c>
      <c r="B336" t="s">
        <v>2661</v>
      </c>
      <c r="C336" t="s">
        <v>3021</v>
      </c>
      <c r="D336" t="s">
        <v>462</v>
      </c>
      <c r="E336" t="s">
        <v>2588</v>
      </c>
      <c r="F336" s="264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8">
        <v>-8.9999999999999993E-3</v>
      </c>
      <c r="AK336" t="s">
        <v>3469</v>
      </c>
      <c r="AL336" t="s">
        <v>3470</v>
      </c>
      <c r="AM336" t="s">
        <v>3489</v>
      </c>
      <c r="AN336" t="s">
        <v>3472</v>
      </c>
      <c r="AO336" t="s">
        <v>3483</v>
      </c>
      <c r="AP336" t="s">
        <v>3472</v>
      </c>
      <c r="AQ336" t="s">
        <v>462</v>
      </c>
      <c r="AR336" t="s">
        <v>3474</v>
      </c>
    </row>
    <row r="337" spans="1:44" hidden="1">
      <c r="A337" t="s">
        <v>208</v>
      </c>
      <c r="B337" t="s">
        <v>2663</v>
      </c>
      <c r="C337" t="s">
        <v>3022</v>
      </c>
      <c r="D337" t="s">
        <v>462</v>
      </c>
      <c r="E337" t="s">
        <v>2588</v>
      </c>
      <c r="F337" s="264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8">
        <v>-7.0000000000000001E-3</v>
      </c>
      <c r="AK337" t="s">
        <v>3469</v>
      </c>
      <c r="AL337" t="s">
        <v>3470</v>
      </c>
      <c r="AM337" t="s">
        <v>3489</v>
      </c>
      <c r="AN337" t="s">
        <v>3472</v>
      </c>
      <c r="AO337" t="s">
        <v>3484</v>
      </c>
      <c r="AP337" t="s">
        <v>3472</v>
      </c>
      <c r="AQ337" t="s">
        <v>462</v>
      </c>
      <c r="AR337" t="s">
        <v>3474</v>
      </c>
    </row>
    <row r="338" spans="1:44" hidden="1">
      <c r="A338" t="s">
        <v>2589</v>
      </c>
      <c r="B338" t="s">
        <v>2665</v>
      </c>
      <c r="C338" t="s">
        <v>3023</v>
      </c>
      <c r="D338" t="s">
        <v>462</v>
      </c>
      <c r="E338" t="s">
        <v>2588</v>
      </c>
      <c r="F338" s="264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8">
        <v>-1.2E-2</v>
      </c>
      <c r="AK338" t="s">
        <v>3469</v>
      </c>
      <c r="AL338" t="s">
        <v>3470</v>
      </c>
      <c r="AM338" t="s">
        <v>3489</v>
      </c>
      <c r="AN338" t="s">
        <v>3472</v>
      </c>
      <c r="AO338" t="s">
        <v>3506</v>
      </c>
      <c r="AP338" t="s">
        <v>3472</v>
      </c>
      <c r="AQ338" t="s">
        <v>462</v>
      </c>
      <c r="AR338" t="s">
        <v>3474</v>
      </c>
    </row>
    <row r="339" spans="1:44" hidden="1">
      <c r="A339" t="s">
        <v>2600</v>
      </c>
      <c r="B339" t="s">
        <v>2667</v>
      </c>
      <c r="C339" t="s">
        <v>3024</v>
      </c>
      <c r="D339" t="s">
        <v>462</v>
      </c>
      <c r="E339" t="s">
        <v>2588</v>
      </c>
      <c r="F339" s="264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8">
        <v>8.9999999999999993E-3</v>
      </c>
      <c r="AK339" t="s">
        <v>3469</v>
      </c>
      <c r="AL339" t="s">
        <v>3470</v>
      </c>
      <c r="AM339" t="s">
        <v>3489</v>
      </c>
      <c r="AN339" t="s">
        <v>3472</v>
      </c>
      <c r="AO339" t="s">
        <v>258</v>
      </c>
      <c r="AP339" t="s">
        <v>3472</v>
      </c>
      <c r="AQ339" t="s">
        <v>462</v>
      </c>
      <c r="AR339" t="s">
        <v>3474</v>
      </c>
    </row>
    <row r="340" spans="1:44" hidden="1">
      <c r="A340" t="s">
        <v>245</v>
      </c>
      <c r="B340" t="s">
        <v>2669</v>
      </c>
      <c r="C340" t="s">
        <v>3025</v>
      </c>
      <c r="D340" t="s">
        <v>462</v>
      </c>
      <c r="E340" t="s">
        <v>2588</v>
      </c>
      <c r="F340" s="264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8">
        <v>-1.2E-2</v>
      </c>
      <c r="AK340" t="s">
        <v>3469</v>
      </c>
      <c r="AL340" t="s">
        <v>3470</v>
      </c>
      <c r="AM340" t="s">
        <v>3489</v>
      </c>
      <c r="AN340" t="s">
        <v>3472</v>
      </c>
      <c r="AO340" t="s">
        <v>244</v>
      </c>
      <c r="AP340" t="s">
        <v>3472</v>
      </c>
      <c r="AQ340" t="s">
        <v>462</v>
      </c>
      <c r="AR340" t="s">
        <v>3474</v>
      </c>
    </row>
    <row r="341" spans="1:44" hidden="1">
      <c r="A341" t="s">
        <v>2615</v>
      </c>
      <c r="B341" t="s">
        <v>2671</v>
      </c>
      <c r="C341" t="s">
        <v>3026</v>
      </c>
      <c r="D341" t="s">
        <v>462</v>
      </c>
      <c r="E341" t="s">
        <v>2588</v>
      </c>
      <c r="F341" s="264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9</v>
      </c>
      <c r="AL341" t="s">
        <v>3470</v>
      </c>
      <c r="AM341" t="s">
        <v>3489</v>
      </c>
      <c r="AN341" t="s">
        <v>3472</v>
      </c>
      <c r="AO341" t="s">
        <v>3479</v>
      </c>
      <c r="AP341" t="s">
        <v>3472</v>
      </c>
      <c r="AQ341" t="s">
        <v>462</v>
      </c>
      <c r="AR341" t="s">
        <v>3474</v>
      </c>
    </row>
    <row r="342" spans="1:44" hidden="1">
      <c r="A342" t="s">
        <v>2673</v>
      </c>
      <c r="B342" t="s">
        <v>2674</v>
      </c>
      <c r="C342" t="s">
        <v>3027</v>
      </c>
      <c r="D342" t="s">
        <v>462</v>
      </c>
      <c r="E342" t="s">
        <v>2588</v>
      </c>
      <c r="F342" s="264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8">
        <v>-2E-3</v>
      </c>
      <c r="AK342" t="s">
        <v>3469</v>
      </c>
      <c r="AL342" t="s">
        <v>3470</v>
      </c>
      <c r="AM342" t="s">
        <v>3489</v>
      </c>
      <c r="AN342" t="s">
        <v>3472</v>
      </c>
      <c r="AO342" t="s">
        <v>3490</v>
      </c>
      <c r="AP342" t="s">
        <v>3472</v>
      </c>
      <c r="AQ342" t="s">
        <v>462</v>
      </c>
      <c r="AR342" t="s">
        <v>3474</v>
      </c>
    </row>
    <row r="343" spans="1:44" hidden="1">
      <c r="A343" t="s">
        <v>2621</v>
      </c>
      <c r="B343" t="s">
        <v>2676</v>
      </c>
      <c r="C343" t="s">
        <v>3028</v>
      </c>
      <c r="D343" t="s">
        <v>462</v>
      </c>
      <c r="E343" t="s">
        <v>2588</v>
      </c>
      <c r="F343" s="264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9</v>
      </c>
      <c r="AL343" t="s">
        <v>3470</v>
      </c>
      <c r="AM343" t="s">
        <v>3489</v>
      </c>
      <c r="AN343" t="s">
        <v>3472</v>
      </c>
      <c r="AO343" t="s">
        <v>3481</v>
      </c>
      <c r="AP343" t="s">
        <v>3472</v>
      </c>
      <c r="AQ343" t="s">
        <v>462</v>
      </c>
      <c r="AR343" t="s">
        <v>3474</v>
      </c>
    </row>
    <row r="344" spans="1:44" hidden="1">
      <c r="A344" t="s">
        <v>283</v>
      </c>
      <c r="B344" t="s">
        <v>2678</v>
      </c>
      <c r="C344" t="s">
        <v>3029</v>
      </c>
      <c r="D344" t="s">
        <v>462</v>
      </c>
      <c r="E344" t="s">
        <v>2588</v>
      </c>
      <c r="F344" s="264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8">
        <v>-4.0000000000000001E-3</v>
      </c>
      <c r="AK344" t="s">
        <v>3469</v>
      </c>
      <c r="AL344" t="s">
        <v>3470</v>
      </c>
      <c r="AM344" t="s">
        <v>3489</v>
      </c>
      <c r="AN344" t="s">
        <v>3472</v>
      </c>
      <c r="AO344" t="s">
        <v>3475</v>
      </c>
      <c r="AP344" t="s">
        <v>3472</v>
      </c>
      <c r="AQ344" t="s">
        <v>462</v>
      </c>
      <c r="AR344" t="s">
        <v>3474</v>
      </c>
    </row>
    <row r="345" spans="1:44" hidden="1">
      <c r="A345" t="s">
        <v>2562</v>
      </c>
      <c r="B345" t="s">
        <v>2681</v>
      </c>
      <c r="C345" t="s">
        <v>3030</v>
      </c>
      <c r="D345" t="s">
        <v>462</v>
      </c>
      <c r="E345" t="s">
        <v>2683</v>
      </c>
      <c r="F345" s="264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8">
        <v>0</v>
      </c>
      <c r="AK345" t="s">
        <v>3491</v>
      </c>
      <c r="AL345" t="s">
        <v>3470</v>
      </c>
      <c r="AM345" t="s">
        <v>3471</v>
      </c>
      <c r="AN345" t="s">
        <v>3472</v>
      </c>
      <c r="AO345" t="s">
        <v>3492</v>
      </c>
      <c r="AP345" t="s">
        <v>3472</v>
      </c>
      <c r="AQ345" t="s">
        <v>462</v>
      </c>
      <c r="AR345" t="s">
        <v>3493</v>
      </c>
    </row>
    <row r="346" spans="1:44" hidden="1">
      <c r="A346" t="s">
        <v>2402</v>
      </c>
      <c r="B346" t="s">
        <v>2684</v>
      </c>
      <c r="C346" t="s">
        <v>3031</v>
      </c>
      <c r="D346" t="s">
        <v>462</v>
      </c>
      <c r="E346" t="s">
        <v>2683</v>
      </c>
      <c r="F346" s="264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8">
        <v>-3.0000000000000001E-3</v>
      </c>
      <c r="AK346" t="s">
        <v>3491</v>
      </c>
      <c r="AL346" t="s">
        <v>3470</v>
      </c>
      <c r="AM346" t="s">
        <v>3476</v>
      </c>
      <c r="AN346" t="s">
        <v>3472</v>
      </c>
      <c r="AO346" t="s">
        <v>3492</v>
      </c>
      <c r="AP346" t="s">
        <v>3472</v>
      </c>
      <c r="AQ346" t="s">
        <v>462</v>
      </c>
      <c r="AR346" t="s">
        <v>3493</v>
      </c>
    </row>
    <row r="347" spans="1:44" hidden="1">
      <c r="A347" t="s">
        <v>2404</v>
      </c>
      <c r="B347" t="s">
        <v>2686</v>
      </c>
      <c r="C347" t="s">
        <v>3032</v>
      </c>
      <c r="D347" t="s">
        <v>462</v>
      </c>
      <c r="E347" t="s">
        <v>2683</v>
      </c>
      <c r="F347" s="264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8">
        <v>-8.0000000000000002E-3</v>
      </c>
      <c r="AK347" t="s">
        <v>3491</v>
      </c>
      <c r="AL347" t="s">
        <v>3470</v>
      </c>
      <c r="AM347" t="s">
        <v>3478</v>
      </c>
      <c r="AN347" t="s">
        <v>3472</v>
      </c>
      <c r="AO347" t="s">
        <v>3492</v>
      </c>
      <c r="AP347" t="s">
        <v>3472</v>
      </c>
      <c r="AQ347" t="s">
        <v>462</v>
      </c>
      <c r="AR347" t="s">
        <v>3493</v>
      </c>
    </row>
    <row r="348" spans="1:44" hidden="1">
      <c r="A348" t="s">
        <v>293</v>
      </c>
      <c r="B348" t="s">
        <v>2688</v>
      </c>
      <c r="C348" t="s">
        <v>3033</v>
      </c>
      <c r="D348" t="s">
        <v>462</v>
      </c>
      <c r="E348" t="s">
        <v>2683</v>
      </c>
      <c r="F348" s="264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8">
        <v>-1.2E-2</v>
      </c>
      <c r="AK348" t="s">
        <v>3491</v>
      </c>
      <c r="AL348" t="s">
        <v>3470</v>
      </c>
      <c r="AM348" t="s">
        <v>3482</v>
      </c>
      <c r="AN348" t="s">
        <v>3472</v>
      </c>
      <c r="AO348" t="s">
        <v>3492</v>
      </c>
      <c r="AP348" t="s">
        <v>3472</v>
      </c>
      <c r="AQ348" t="s">
        <v>462</v>
      </c>
      <c r="AR348" t="s">
        <v>3493</v>
      </c>
    </row>
    <row r="349" spans="1:44" hidden="1">
      <c r="A349" t="s">
        <v>2690</v>
      </c>
      <c r="B349" t="s">
        <v>2691</v>
      </c>
      <c r="C349" t="s">
        <v>3034</v>
      </c>
      <c r="D349" t="s">
        <v>462</v>
      </c>
      <c r="E349" t="s">
        <v>2683</v>
      </c>
      <c r="F349" s="264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8">
        <v>-8.0000000000000002E-3</v>
      </c>
      <c r="AK349" t="s">
        <v>3491</v>
      </c>
      <c r="AL349" t="s">
        <v>3470</v>
      </c>
      <c r="AM349" t="s">
        <v>3489</v>
      </c>
      <c r="AN349" t="s">
        <v>3472</v>
      </c>
      <c r="AO349" t="s">
        <v>3492</v>
      </c>
      <c r="AP349" t="s">
        <v>3472</v>
      </c>
      <c r="AQ349" t="s">
        <v>462</v>
      </c>
      <c r="AR349" t="s">
        <v>3493</v>
      </c>
    </row>
    <row r="350" spans="1:44" hidden="1">
      <c r="A350" t="s">
        <v>2693</v>
      </c>
      <c r="B350" t="s">
        <v>2694</v>
      </c>
      <c r="C350" t="s">
        <v>3035</v>
      </c>
      <c r="D350" t="s">
        <v>462</v>
      </c>
      <c r="E350" t="s">
        <v>2683</v>
      </c>
      <c r="F350" s="264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8">
        <v>-3.2000000000000001E-2</v>
      </c>
      <c r="AK350" t="s">
        <v>3491</v>
      </c>
      <c r="AL350" t="s">
        <v>3470</v>
      </c>
      <c r="AM350" t="s">
        <v>3482</v>
      </c>
      <c r="AN350" t="s">
        <v>3472</v>
      </c>
      <c r="AO350" t="s">
        <v>3494</v>
      </c>
      <c r="AP350" t="s">
        <v>3472</v>
      </c>
      <c r="AQ350" t="s">
        <v>462</v>
      </c>
      <c r="AR350" t="s">
        <v>3493</v>
      </c>
    </row>
    <row r="351" spans="1:44" hidden="1">
      <c r="A351" t="s">
        <v>2696</v>
      </c>
      <c r="B351" t="s">
        <v>2697</v>
      </c>
      <c r="C351" t="s">
        <v>3036</v>
      </c>
      <c r="D351" t="s">
        <v>462</v>
      </c>
      <c r="E351" t="s">
        <v>2683</v>
      </c>
      <c r="F351" s="264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8">
        <v>-8.0000000000000002E-3</v>
      </c>
      <c r="AK351" t="s">
        <v>3491</v>
      </c>
      <c r="AL351" t="s">
        <v>3470</v>
      </c>
      <c r="AM351" t="s">
        <v>3489</v>
      </c>
      <c r="AN351" t="s">
        <v>3472</v>
      </c>
      <c r="AO351" t="s">
        <v>3472</v>
      </c>
      <c r="AP351" t="s">
        <v>3472</v>
      </c>
      <c r="AQ351" t="s">
        <v>462</v>
      </c>
      <c r="AR351" t="s">
        <v>3493</v>
      </c>
    </row>
    <row r="352" spans="1:44" hidden="1">
      <c r="A352" t="s">
        <v>2585</v>
      </c>
      <c r="B352" t="s">
        <v>2699</v>
      </c>
      <c r="C352" t="s">
        <v>3037</v>
      </c>
      <c r="D352" t="s">
        <v>462</v>
      </c>
      <c r="E352" t="s">
        <v>2701</v>
      </c>
      <c r="F352" s="264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8">
        <v>2.8000000000000001E-2</v>
      </c>
      <c r="AK352" t="s">
        <v>3469</v>
      </c>
      <c r="AL352" t="s">
        <v>3495</v>
      </c>
      <c r="AM352" t="s">
        <v>3471</v>
      </c>
      <c r="AN352" t="s">
        <v>3472</v>
      </c>
      <c r="AO352" t="s">
        <v>3473</v>
      </c>
      <c r="AP352" t="s">
        <v>3472</v>
      </c>
      <c r="AQ352" t="s">
        <v>462</v>
      </c>
      <c r="AR352" t="s">
        <v>3496</v>
      </c>
    </row>
    <row r="353" spans="1:44" hidden="1">
      <c r="A353" t="s">
        <v>2589</v>
      </c>
      <c r="B353" t="s">
        <v>2702</v>
      </c>
      <c r="C353" t="s">
        <v>3038</v>
      </c>
      <c r="D353" t="s">
        <v>462</v>
      </c>
      <c r="E353" t="s">
        <v>2701</v>
      </c>
      <c r="F353" s="264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8">
        <v>1.4999999999999999E-2</v>
      </c>
      <c r="AK353" t="s">
        <v>3469</v>
      </c>
      <c r="AL353" t="s">
        <v>3495</v>
      </c>
      <c r="AM353" t="s">
        <v>3471</v>
      </c>
      <c r="AN353" t="s">
        <v>3472</v>
      </c>
      <c r="AO353" t="s">
        <v>3506</v>
      </c>
      <c r="AP353" t="s">
        <v>3472</v>
      </c>
      <c r="AQ353" t="s">
        <v>462</v>
      </c>
      <c r="AR353" t="s">
        <v>3496</v>
      </c>
    </row>
    <row r="354" spans="1:44" hidden="1">
      <c r="A354" t="s">
        <v>245</v>
      </c>
      <c r="B354" t="s">
        <v>2704</v>
      </c>
      <c r="C354" t="s">
        <v>3039</v>
      </c>
      <c r="D354" t="s">
        <v>462</v>
      </c>
      <c r="E354" t="s">
        <v>2701</v>
      </c>
      <c r="F354" s="264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8">
        <v>1.6E-2</v>
      </c>
      <c r="AK354" t="s">
        <v>3469</v>
      </c>
      <c r="AL354" t="s">
        <v>3495</v>
      </c>
      <c r="AM354" t="s">
        <v>3471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96</v>
      </c>
    </row>
    <row r="355" spans="1:44" hidden="1">
      <c r="A355" t="s">
        <v>283</v>
      </c>
      <c r="B355" t="s">
        <v>2706</v>
      </c>
      <c r="C355" t="s">
        <v>3040</v>
      </c>
      <c r="D355" t="s">
        <v>462</v>
      </c>
      <c r="E355" t="s">
        <v>2701</v>
      </c>
      <c r="F355" s="264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8">
        <v>0.02</v>
      </c>
      <c r="AK355" t="s">
        <v>3469</v>
      </c>
      <c r="AL355" t="s">
        <v>3495</v>
      </c>
      <c r="AM355" t="s">
        <v>3471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96</v>
      </c>
    </row>
    <row r="356" spans="1:44" hidden="1">
      <c r="A356" t="s">
        <v>2585</v>
      </c>
      <c r="B356" t="s">
        <v>2708</v>
      </c>
      <c r="C356" t="s">
        <v>3041</v>
      </c>
      <c r="D356" t="s">
        <v>462</v>
      </c>
      <c r="E356" t="s">
        <v>2701</v>
      </c>
      <c r="F356" s="264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8">
        <v>0.02</v>
      </c>
      <c r="AK356" t="s">
        <v>3469</v>
      </c>
      <c r="AL356" t="s">
        <v>3495</v>
      </c>
      <c r="AM356" t="s">
        <v>3476</v>
      </c>
      <c r="AN356" t="s">
        <v>3472</v>
      </c>
      <c r="AO356" t="s">
        <v>3473</v>
      </c>
      <c r="AP356" t="s">
        <v>3472</v>
      </c>
      <c r="AQ356" t="s">
        <v>462</v>
      </c>
      <c r="AR356" t="s">
        <v>3496</v>
      </c>
    </row>
    <row r="357" spans="1:44" hidden="1">
      <c r="A357" t="s">
        <v>2589</v>
      </c>
      <c r="B357" t="s">
        <v>2710</v>
      </c>
      <c r="C357" t="s">
        <v>3042</v>
      </c>
      <c r="D357" t="s">
        <v>462</v>
      </c>
      <c r="E357" t="s">
        <v>2701</v>
      </c>
      <c r="F357" s="264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8">
        <v>8.9999999999999993E-3</v>
      </c>
      <c r="AK357" t="s">
        <v>3469</v>
      </c>
      <c r="AL357" t="s">
        <v>3495</v>
      </c>
      <c r="AM357" t="s">
        <v>3476</v>
      </c>
      <c r="AN357" t="s">
        <v>3472</v>
      </c>
      <c r="AO357" t="s">
        <v>3506</v>
      </c>
      <c r="AP357" t="s">
        <v>3472</v>
      </c>
      <c r="AQ357" t="s">
        <v>462</v>
      </c>
      <c r="AR357" t="s">
        <v>3496</v>
      </c>
    </row>
    <row r="358" spans="1:44" hidden="1">
      <c r="A358" t="s">
        <v>2600</v>
      </c>
      <c r="B358" t="s">
        <v>2712</v>
      </c>
      <c r="C358" t="s">
        <v>3043</v>
      </c>
      <c r="D358" t="s">
        <v>462</v>
      </c>
      <c r="E358" t="s">
        <v>2701</v>
      </c>
      <c r="F358" s="264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8">
        <v>3.3000000000000002E-2</v>
      </c>
      <c r="AK358" t="s">
        <v>3469</v>
      </c>
      <c r="AL358" t="s">
        <v>3495</v>
      </c>
      <c r="AM358" t="s">
        <v>3476</v>
      </c>
      <c r="AN358" t="s">
        <v>3472</v>
      </c>
      <c r="AO358" t="s">
        <v>3477</v>
      </c>
      <c r="AP358" t="s">
        <v>3472</v>
      </c>
      <c r="AQ358" t="s">
        <v>462</v>
      </c>
      <c r="AR358" t="s">
        <v>3496</v>
      </c>
    </row>
    <row r="359" spans="1:44" hidden="1">
      <c r="A359" t="s">
        <v>245</v>
      </c>
      <c r="B359" t="s">
        <v>2714</v>
      </c>
      <c r="C359" t="s">
        <v>3044</v>
      </c>
      <c r="D359" t="s">
        <v>462</v>
      </c>
      <c r="E359" t="s">
        <v>2701</v>
      </c>
      <c r="F359" s="264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8">
        <v>1.7000000000000001E-2</v>
      </c>
      <c r="AK359" t="s">
        <v>3469</v>
      </c>
      <c r="AL359" t="s">
        <v>3495</v>
      </c>
      <c r="AM359" t="s">
        <v>3476</v>
      </c>
      <c r="AN359" t="s">
        <v>3472</v>
      </c>
      <c r="AO359" t="s">
        <v>244</v>
      </c>
      <c r="AP359" t="s">
        <v>3472</v>
      </c>
      <c r="AQ359" t="s">
        <v>462</v>
      </c>
      <c r="AR359" t="s">
        <v>3496</v>
      </c>
    </row>
    <row r="360" spans="1:44" hidden="1">
      <c r="A360" t="s">
        <v>283</v>
      </c>
      <c r="B360" t="s">
        <v>2716</v>
      </c>
      <c r="C360" t="s">
        <v>3045</v>
      </c>
      <c r="D360" t="s">
        <v>462</v>
      </c>
      <c r="E360" t="s">
        <v>2701</v>
      </c>
      <c r="F360" s="264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8">
        <v>1.7999999999999999E-2</v>
      </c>
      <c r="AK360" t="s">
        <v>3469</v>
      </c>
      <c r="AL360" t="s">
        <v>3495</v>
      </c>
      <c r="AM360" t="s">
        <v>3476</v>
      </c>
      <c r="AN360" t="s">
        <v>3472</v>
      </c>
      <c r="AO360" t="s">
        <v>3475</v>
      </c>
      <c r="AP360" t="s">
        <v>3472</v>
      </c>
      <c r="AQ360" t="s">
        <v>462</v>
      </c>
      <c r="AR360" t="s">
        <v>3496</v>
      </c>
    </row>
    <row r="361" spans="1:44" hidden="1">
      <c r="A361" t="s">
        <v>2585</v>
      </c>
      <c r="B361" t="s">
        <v>2718</v>
      </c>
      <c r="C361" t="s">
        <v>3046</v>
      </c>
      <c r="D361" t="s">
        <v>462</v>
      </c>
      <c r="E361" t="s">
        <v>2701</v>
      </c>
      <c r="F361" s="264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8">
        <v>1.7000000000000001E-2</v>
      </c>
      <c r="AK361" t="s">
        <v>3469</v>
      </c>
      <c r="AL361" t="s">
        <v>3495</v>
      </c>
      <c r="AM361" t="s">
        <v>3478</v>
      </c>
      <c r="AN361" t="s">
        <v>3472</v>
      </c>
      <c r="AO361" t="s">
        <v>3473</v>
      </c>
      <c r="AP361" t="s">
        <v>3472</v>
      </c>
      <c r="AQ361" t="s">
        <v>462</v>
      </c>
      <c r="AR361" t="s">
        <v>3496</v>
      </c>
    </row>
    <row r="362" spans="1:44" hidden="1">
      <c r="A362" t="s">
        <v>2589</v>
      </c>
      <c r="B362" t="s">
        <v>2720</v>
      </c>
      <c r="C362" t="s">
        <v>3047</v>
      </c>
      <c r="D362" t="s">
        <v>462</v>
      </c>
      <c r="E362" t="s">
        <v>2701</v>
      </c>
      <c r="F362" s="264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8">
        <v>8.9999999999999993E-3</v>
      </c>
      <c r="AK362" t="s">
        <v>3469</v>
      </c>
      <c r="AL362" t="s">
        <v>3495</v>
      </c>
      <c r="AM362" t="s">
        <v>3478</v>
      </c>
      <c r="AN362" t="s">
        <v>3472</v>
      </c>
      <c r="AO362" t="s">
        <v>3506</v>
      </c>
      <c r="AP362" t="s">
        <v>3472</v>
      </c>
      <c r="AQ362" t="s">
        <v>462</v>
      </c>
      <c r="AR362" t="s">
        <v>3496</v>
      </c>
    </row>
    <row r="363" spans="1:44" hidden="1">
      <c r="A363" t="s">
        <v>2600</v>
      </c>
      <c r="B363" t="s">
        <v>2722</v>
      </c>
      <c r="C363" t="s">
        <v>3048</v>
      </c>
      <c r="D363" t="s">
        <v>462</v>
      </c>
      <c r="E363" t="s">
        <v>2701</v>
      </c>
      <c r="F363" s="264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8">
        <v>3.3000000000000002E-2</v>
      </c>
      <c r="AK363" t="s">
        <v>3469</v>
      </c>
      <c r="AL363" t="s">
        <v>3495</v>
      </c>
      <c r="AM363" t="s">
        <v>3478</v>
      </c>
      <c r="AN363" t="s">
        <v>3472</v>
      </c>
      <c r="AO363" t="s">
        <v>258</v>
      </c>
      <c r="AP363" t="s">
        <v>3472</v>
      </c>
      <c r="AQ363" t="s">
        <v>462</v>
      </c>
      <c r="AR363" t="s">
        <v>3496</v>
      </c>
    </row>
    <row r="364" spans="1:44" hidden="1">
      <c r="A364" t="s">
        <v>245</v>
      </c>
      <c r="B364" t="s">
        <v>2724</v>
      </c>
      <c r="C364" t="s">
        <v>3049</v>
      </c>
      <c r="D364" t="s">
        <v>462</v>
      </c>
      <c r="E364" t="s">
        <v>2701</v>
      </c>
      <c r="F364" s="264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8">
        <v>6.0000000000000001E-3</v>
      </c>
      <c r="AK364" t="s">
        <v>3469</v>
      </c>
      <c r="AL364" t="s">
        <v>3495</v>
      </c>
      <c r="AM364" t="s">
        <v>3478</v>
      </c>
      <c r="AN364" t="s">
        <v>3472</v>
      </c>
      <c r="AO364" t="s">
        <v>244</v>
      </c>
      <c r="AP364" t="s">
        <v>3472</v>
      </c>
      <c r="AQ364" t="s">
        <v>462</v>
      </c>
      <c r="AR364" t="s">
        <v>3496</v>
      </c>
    </row>
    <row r="365" spans="1:44" hidden="1">
      <c r="A365" t="s">
        <v>2615</v>
      </c>
      <c r="B365" t="s">
        <v>2726</v>
      </c>
      <c r="C365" t="s">
        <v>3050</v>
      </c>
      <c r="D365" t="s">
        <v>462</v>
      </c>
      <c r="E365" t="s">
        <v>2701</v>
      </c>
      <c r="F365" s="264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9</v>
      </c>
      <c r="AL365" t="s">
        <v>3495</v>
      </c>
      <c r="AM365" t="s">
        <v>3478</v>
      </c>
      <c r="AN365" t="s">
        <v>3472</v>
      </c>
      <c r="AO365" t="s">
        <v>3479</v>
      </c>
      <c r="AP365" t="s">
        <v>3472</v>
      </c>
      <c r="AQ365" t="s">
        <v>462</v>
      </c>
      <c r="AR365" t="s">
        <v>3496</v>
      </c>
    </row>
    <row r="366" spans="1:44" hidden="1">
      <c r="A366" t="s">
        <v>2618</v>
      </c>
      <c r="B366" t="s">
        <v>2728</v>
      </c>
      <c r="C366" t="s">
        <v>3051</v>
      </c>
      <c r="D366" t="s">
        <v>462</v>
      </c>
      <c r="E366" t="s">
        <v>2701</v>
      </c>
      <c r="F366" s="264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8">
        <v>2.1999999999999999E-2</v>
      </c>
      <c r="AK366" t="s">
        <v>3469</v>
      </c>
      <c r="AL366" t="s">
        <v>3495</v>
      </c>
      <c r="AM366" t="s">
        <v>3478</v>
      </c>
      <c r="AN366" t="s">
        <v>3472</v>
      </c>
      <c r="AO366" t="s">
        <v>3480</v>
      </c>
      <c r="AP366" t="s">
        <v>3472</v>
      </c>
      <c r="AQ366" t="s">
        <v>462</v>
      </c>
      <c r="AR366" t="s">
        <v>3496</v>
      </c>
    </row>
    <row r="367" spans="1:44" hidden="1">
      <c r="A367" t="s">
        <v>2621</v>
      </c>
      <c r="B367" t="s">
        <v>2730</v>
      </c>
      <c r="C367" t="s">
        <v>3052</v>
      </c>
      <c r="D367" t="s">
        <v>462</v>
      </c>
      <c r="E367" t="s">
        <v>2701</v>
      </c>
      <c r="F367" s="264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9</v>
      </c>
      <c r="AL367" t="s">
        <v>3495</v>
      </c>
      <c r="AM367" t="s">
        <v>3478</v>
      </c>
      <c r="AN367" t="s">
        <v>3472</v>
      </c>
      <c r="AO367" t="s">
        <v>3481</v>
      </c>
      <c r="AP367" t="s">
        <v>3472</v>
      </c>
      <c r="AQ367" t="s">
        <v>462</v>
      </c>
      <c r="AR367" t="s">
        <v>3496</v>
      </c>
    </row>
    <row r="368" spans="1:44" hidden="1">
      <c r="A368" t="s">
        <v>283</v>
      </c>
      <c r="B368" t="s">
        <v>2732</v>
      </c>
      <c r="C368" t="s">
        <v>3053</v>
      </c>
      <c r="D368" t="s">
        <v>462</v>
      </c>
      <c r="E368" t="s">
        <v>2701</v>
      </c>
      <c r="F368" s="264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8">
        <v>1.7999999999999999E-2</v>
      </c>
      <c r="AK368" t="s">
        <v>3469</v>
      </c>
      <c r="AL368" t="s">
        <v>3495</v>
      </c>
      <c r="AM368" t="s">
        <v>3478</v>
      </c>
      <c r="AN368" t="s">
        <v>3472</v>
      </c>
      <c r="AO368" t="s">
        <v>3475</v>
      </c>
      <c r="AP368" t="s">
        <v>3472</v>
      </c>
      <c r="AQ368" t="s">
        <v>462</v>
      </c>
      <c r="AR368" t="s">
        <v>3496</v>
      </c>
    </row>
    <row r="369" spans="1:44" hidden="1">
      <c r="A369" t="s">
        <v>2585</v>
      </c>
      <c r="B369" t="s">
        <v>2734</v>
      </c>
      <c r="C369" t="s">
        <v>3054</v>
      </c>
      <c r="D369" t="s">
        <v>462</v>
      </c>
      <c r="E369" t="s">
        <v>2701</v>
      </c>
      <c r="F369" s="264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8">
        <v>1.9E-2</v>
      </c>
      <c r="AK369" t="s">
        <v>3469</v>
      </c>
      <c r="AL369" t="s">
        <v>3495</v>
      </c>
      <c r="AM369" t="s">
        <v>3482</v>
      </c>
      <c r="AN369" t="s">
        <v>3472</v>
      </c>
      <c r="AO369" t="s">
        <v>3473</v>
      </c>
      <c r="AP369" t="s">
        <v>3472</v>
      </c>
      <c r="AQ369" t="s">
        <v>462</v>
      </c>
      <c r="AR369" t="s">
        <v>3496</v>
      </c>
    </row>
    <row r="370" spans="1:44" hidden="1">
      <c r="A370" t="s">
        <v>2459</v>
      </c>
      <c r="B370" t="s">
        <v>2736</v>
      </c>
      <c r="C370" t="s">
        <v>3055</v>
      </c>
      <c r="D370" t="s">
        <v>462</v>
      </c>
      <c r="E370" t="s">
        <v>2701</v>
      </c>
      <c r="F370" s="264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8">
        <v>1.7000000000000001E-2</v>
      </c>
      <c r="AK370" t="s">
        <v>3469</v>
      </c>
      <c r="AL370" t="s">
        <v>3495</v>
      </c>
      <c r="AM370" t="s">
        <v>3482</v>
      </c>
      <c r="AN370" t="s">
        <v>3472</v>
      </c>
      <c r="AO370" t="s">
        <v>2459</v>
      </c>
      <c r="AP370" t="s">
        <v>3472</v>
      </c>
      <c r="AQ370" t="s">
        <v>462</v>
      </c>
      <c r="AR370" t="s">
        <v>3496</v>
      </c>
    </row>
    <row r="371" spans="1:44" hidden="1">
      <c r="A371" t="s">
        <v>2455</v>
      </c>
      <c r="B371" t="s">
        <v>2738</v>
      </c>
      <c r="C371" t="s">
        <v>3056</v>
      </c>
      <c r="D371" t="s">
        <v>462</v>
      </c>
      <c r="E371" t="s">
        <v>2701</v>
      </c>
      <c r="F371" s="264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8">
        <v>1.4999999999999999E-2</v>
      </c>
      <c r="AK371" t="s">
        <v>3469</v>
      </c>
      <c r="AL371" t="s">
        <v>3495</v>
      </c>
      <c r="AM371" t="s">
        <v>3482</v>
      </c>
      <c r="AN371" t="s">
        <v>3472</v>
      </c>
      <c r="AO371" t="s">
        <v>3483</v>
      </c>
      <c r="AP371" t="s">
        <v>3472</v>
      </c>
      <c r="AQ371" t="s">
        <v>462</v>
      </c>
      <c r="AR371" t="s">
        <v>3496</v>
      </c>
    </row>
    <row r="372" spans="1:44" hidden="1">
      <c r="A372" t="s">
        <v>208</v>
      </c>
      <c r="B372" t="s">
        <v>2740</v>
      </c>
      <c r="C372" t="s">
        <v>3057</v>
      </c>
      <c r="D372" t="s">
        <v>462</v>
      </c>
      <c r="E372" t="s">
        <v>2701</v>
      </c>
      <c r="F372" s="264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8">
        <v>1.7000000000000001E-2</v>
      </c>
      <c r="AK372" t="s">
        <v>3469</v>
      </c>
      <c r="AL372" t="s">
        <v>3495</v>
      </c>
      <c r="AM372" t="s">
        <v>3482</v>
      </c>
      <c r="AN372" t="s">
        <v>3472</v>
      </c>
      <c r="AO372" t="s">
        <v>3484</v>
      </c>
      <c r="AP372" t="s">
        <v>3472</v>
      </c>
      <c r="AQ372" t="s">
        <v>462</v>
      </c>
      <c r="AR372" t="s">
        <v>3496</v>
      </c>
    </row>
    <row r="373" spans="1:44" hidden="1">
      <c r="A373" t="s">
        <v>2634</v>
      </c>
      <c r="B373" t="s">
        <v>2742</v>
      </c>
      <c r="C373" t="s">
        <v>3058</v>
      </c>
      <c r="D373" t="s">
        <v>462</v>
      </c>
      <c r="E373" t="s">
        <v>2701</v>
      </c>
      <c r="F373" s="264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8">
        <v>1.2999999999999999E-2</v>
      </c>
      <c r="AK373" t="s">
        <v>3469</v>
      </c>
      <c r="AL373" t="s">
        <v>3495</v>
      </c>
      <c r="AM373" t="s">
        <v>3482</v>
      </c>
      <c r="AN373" t="s">
        <v>3472</v>
      </c>
      <c r="AO373" t="s">
        <v>3506</v>
      </c>
      <c r="AP373" t="s">
        <v>3472</v>
      </c>
      <c r="AQ373" t="s">
        <v>462</v>
      </c>
      <c r="AR373" t="s">
        <v>3496</v>
      </c>
    </row>
    <row r="374" spans="1:44" hidden="1">
      <c r="A374" t="s">
        <v>2600</v>
      </c>
      <c r="B374" t="s">
        <v>2744</v>
      </c>
      <c r="C374" t="s">
        <v>3059</v>
      </c>
      <c r="D374" t="s">
        <v>462</v>
      </c>
      <c r="E374" t="s">
        <v>2701</v>
      </c>
      <c r="F374" s="264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8">
        <v>0.111</v>
      </c>
      <c r="AK374" t="s">
        <v>3469</v>
      </c>
      <c r="AL374" t="s">
        <v>3495</v>
      </c>
      <c r="AM374" t="s">
        <v>3482</v>
      </c>
      <c r="AN374" t="s">
        <v>3472</v>
      </c>
      <c r="AO374" t="s">
        <v>258</v>
      </c>
      <c r="AP374" t="s">
        <v>3472</v>
      </c>
      <c r="AQ374" t="s">
        <v>462</v>
      </c>
      <c r="AR374" t="s">
        <v>3496</v>
      </c>
    </row>
    <row r="375" spans="1:44" hidden="1">
      <c r="A375" t="s">
        <v>245</v>
      </c>
      <c r="B375" t="s">
        <v>2746</v>
      </c>
      <c r="C375" t="s">
        <v>3060</v>
      </c>
      <c r="D375" t="s">
        <v>462</v>
      </c>
      <c r="E375" t="s">
        <v>2701</v>
      </c>
      <c r="F375" s="264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8">
        <v>2E-3</v>
      </c>
      <c r="AK375" t="s">
        <v>3469</v>
      </c>
      <c r="AL375" t="s">
        <v>3495</v>
      </c>
      <c r="AM375" t="s">
        <v>3482</v>
      </c>
      <c r="AN375" t="s">
        <v>3472</v>
      </c>
      <c r="AO375" t="s">
        <v>244</v>
      </c>
      <c r="AP375" t="s">
        <v>3472</v>
      </c>
      <c r="AQ375" t="s">
        <v>462</v>
      </c>
      <c r="AR375" t="s">
        <v>3496</v>
      </c>
    </row>
    <row r="376" spans="1:44" hidden="1">
      <c r="A376" t="s">
        <v>283</v>
      </c>
      <c r="B376" t="s">
        <v>2748</v>
      </c>
      <c r="C376" t="s">
        <v>3061</v>
      </c>
      <c r="D376" t="s">
        <v>462</v>
      </c>
      <c r="E376" t="s">
        <v>2701</v>
      </c>
      <c r="F376" s="264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8">
        <v>2.1999999999999999E-2</v>
      </c>
      <c r="AK376" t="s">
        <v>3469</v>
      </c>
      <c r="AL376" t="s">
        <v>3495</v>
      </c>
      <c r="AM376" t="s">
        <v>3482</v>
      </c>
      <c r="AN376" t="s">
        <v>3472</v>
      </c>
      <c r="AO376" t="s">
        <v>3475</v>
      </c>
      <c r="AP376" t="s">
        <v>3472</v>
      </c>
      <c r="AQ376" t="s">
        <v>462</v>
      </c>
      <c r="AR376" t="s">
        <v>3496</v>
      </c>
    </row>
    <row r="377" spans="1:44" hidden="1">
      <c r="A377" t="s">
        <v>2589</v>
      </c>
      <c r="B377" t="s">
        <v>2750</v>
      </c>
      <c r="C377" t="s">
        <v>3062</v>
      </c>
      <c r="D377" t="s">
        <v>462</v>
      </c>
      <c r="E377" t="s">
        <v>2701</v>
      </c>
      <c r="F377" s="264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8">
        <v>8.0000000000000002E-3</v>
      </c>
      <c r="AK377" t="s">
        <v>3469</v>
      </c>
      <c r="AL377" t="s">
        <v>3495</v>
      </c>
      <c r="AM377" t="s">
        <v>3486</v>
      </c>
      <c r="AN377" t="s">
        <v>3472</v>
      </c>
      <c r="AO377" t="s">
        <v>3506</v>
      </c>
      <c r="AP377" t="s">
        <v>3472</v>
      </c>
      <c r="AQ377" t="s">
        <v>462</v>
      </c>
      <c r="AR377" t="s">
        <v>3496</v>
      </c>
    </row>
    <row r="378" spans="1:44" hidden="1">
      <c r="A378" t="s">
        <v>2600</v>
      </c>
      <c r="B378" t="s">
        <v>2752</v>
      </c>
      <c r="C378" t="s">
        <v>3063</v>
      </c>
      <c r="D378" t="s">
        <v>462</v>
      </c>
      <c r="E378" t="s">
        <v>2701</v>
      </c>
      <c r="F378" s="264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8">
        <v>2.1999999999999999E-2</v>
      </c>
      <c r="AK378" t="s">
        <v>3469</v>
      </c>
      <c r="AL378" t="s">
        <v>3495</v>
      </c>
      <c r="AM378" t="s">
        <v>3486</v>
      </c>
      <c r="AN378" t="s">
        <v>3472</v>
      </c>
      <c r="AO378" t="s">
        <v>258</v>
      </c>
      <c r="AP378" t="s">
        <v>3472</v>
      </c>
      <c r="AQ378" t="s">
        <v>462</v>
      </c>
      <c r="AR378" t="s">
        <v>3496</v>
      </c>
    </row>
    <row r="379" spans="1:44" hidden="1">
      <c r="A379" t="s">
        <v>245</v>
      </c>
      <c r="B379" t="s">
        <v>2754</v>
      </c>
      <c r="C379" t="s">
        <v>3064</v>
      </c>
      <c r="D379" t="s">
        <v>462</v>
      </c>
      <c r="E379" t="s">
        <v>2701</v>
      </c>
      <c r="F379" s="264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8">
        <v>0</v>
      </c>
      <c r="AK379" t="s">
        <v>3469</v>
      </c>
      <c r="AL379" t="s">
        <v>3495</v>
      </c>
      <c r="AM379" t="s">
        <v>3486</v>
      </c>
      <c r="AN379" t="s">
        <v>3472</v>
      </c>
      <c r="AO379" t="s">
        <v>244</v>
      </c>
      <c r="AP379" t="s">
        <v>3472</v>
      </c>
      <c r="AQ379" t="s">
        <v>462</v>
      </c>
      <c r="AR379" t="s">
        <v>3496</v>
      </c>
    </row>
    <row r="380" spans="1:44" hidden="1">
      <c r="A380" t="s">
        <v>2650</v>
      </c>
      <c r="B380" t="s">
        <v>2756</v>
      </c>
      <c r="C380" t="s">
        <v>3065</v>
      </c>
      <c r="D380" t="s">
        <v>462</v>
      </c>
      <c r="E380" t="s">
        <v>2701</v>
      </c>
      <c r="F380" s="264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8">
        <v>0.02</v>
      </c>
      <c r="AK380" t="s">
        <v>3469</v>
      </c>
      <c r="AL380" t="s">
        <v>3495</v>
      </c>
      <c r="AM380" t="s">
        <v>3486</v>
      </c>
      <c r="AN380" t="s">
        <v>3472</v>
      </c>
      <c r="AO380" t="s">
        <v>3487</v>
      </c>
      <c r="AP380" t="s">
        <v>3472</v>
      </c>
      <c r="AQ380" t="s">
        <v>462</v>
      </c>
      <c r="AR380" t="s">
        <v>3496</v>
      </c>
    </row>
    <row r="381" spans="1:44" hidden="1">
      <c r="A381" t="s">
        <v>2653</v>
      </c>
      <c r="B381" t="s">
        <v>2758</v>
      </c>
      <c r="C381" t="s">
        <v>3066</v>
      </c>
      <c r="D381" t="s">
        <v>462</v>
      </c>
      <c r="E381" t="s">
        <v>2701</v>
      </c>
      <c r="F381" s="264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8">
        <v>2.3E-2</v>
      </c>
      <c r="AK381" t="s">
        <v>3469</v>
      </c>
      <c r="AL381" t="s">
        <v>3495</v>
      </c>
      <c r="AM381" t="s">
        <v>3486</v>
      </c>
      <c r="AN381" t="s">
        <v>3472</v>
      </c>
      <c r="AO381" t="s">
        <v>3488</v>
      </c>
      <c r="AP381" t="s">
        <v>3472</v>
      </c>
      <c r="AQ381" t="s">
        <v>462</v>
      </c>
      <c r="AR381" t="s">
        <v>3496</v>
      </c>
    </row>
    <row r="382" spans="1:44" hidden="1">
      <c r="A382" t="s">
        <v>2585</v>
      </c>
      <c r="B382" t="s">
        <v>2760</v>
      </c>
      <c r="C382" t="s">
        <v>3067</v>
      </c>
      <c r="D382" t="s">
        <v>462</v>
      </c>
      <c r="E382" t="s">
        <v>2701</v>
      </c>
      <c r="F382" s="264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8">
        <v>2.5000000000000001E-2</v>
      </c>
      <c r="AK382" t="s">
        <v>3469</v>
      </c>
      <c r="AL382" t="s">
        <v>3495</v>
      </c>
      <c r="AM382" t="s">
        <v>3489</v>
      </c>
      <c r="AN382" t="s">
        <v>3472</v>
      </c>
      <c r="AO382" t="s">
        <v>3473</v>
      </c>
      <c r="AP382" t="s">
        <v>3472</v>
      </c>
      <c r="AQ382" t="s">
        <v>462</v>
      </c>
      <c r="AR382" t="s">
        <v>3496</v>
      </c>
    </row>
    <row r="383" spans="1:44" hidden="1">
      <c r="A383" t="s">
        <v>2459</v>
      </c>
      <c r="B383" t="s">
        <v>2762</v>
      </c>
      <c r="C383" t="s">
        <v>3068</v>
      </c>
      <c r="D383" t="s">
        <v>462</v>
      </c>
      <c r="E383" t="s">
        <v>2701</v>
      </c>
      <c r="F383" s="264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8">
        <v>1.7000000000000001E-2</v>
      </c>
      <c r="AK383" t="s">
        <v>3469</v>
      </c>
      <c r="AL383" t="s">
        <v>3495</v>
      </c>
      <c r="AM383" t="s">
        <v>3489</v>
      </c>
      <c r="AN383" t="s">
        <v>3472</v>
      </c>
      <c r="AO383" t="s">
        <v>2459</v>
      </c>
      <c r="AP383" t="s">
        <v>3472</v>
      </c>
      <c r="AQ383" t="s">
        <v>462</v>
      </c>
      <c r="AR383" t="s">
        <v>3496</v>
      </c>
    </row>
    <row r="384" spans="1:44" hidden="1">
      <c r="A384" t="s">
        <v>2455</v>
      </c>
      <c r="B384" t="s">
        <v>2764</v>
      </c>
      <c r="C384" t="s">
        <v>3069</v>
      </c>
      <c r="D384" t="s">
        <v>462</v>
      </c>
      <c r="E384" t="s">
        <v>2701</v>
      </c>
      <c r="F384" s="264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8">
        <v>1.4999999999999999E-2</v>
      </c>
      <c r="AK384" t="s">
        <v>3469</v>
      </c>
      <c r="AL384" t="s">
        <v>3495</v>
      </c>
      <c r="AM384" t="s">
        <v>3489</v>
      </c>
      <c r="AN384" t="s">
        <v>3472</v>
      </c>
      <c r="AO384" t="s">
        <v>3483</v>
      </c>
      <c r="AP384" t="s">
        <v>3472</v>
      </c>
      <c r="AQ384" t="s">
        <v>462</v>
      </c>
      <c r="AR384" t="s">
        <v>3496</v>
      </c>
    </row>
    <row r="385" spans="1:44" hidden="1">
      <c r="A385" t="s">
        <v>208</v>
      </c>
      <c r="B385" t="s">
        <v>2766</v>
      </c>
      <c r="C385" t="s">
        <v>3070</v>
      </c>
      <c r="D385" t="s">
        <v>462</v>
      </c>
      <c r="E385" t="s">
        <v>2701</v>
      </c>
      <c r="F385" s="264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8">
        <v>1.7000000000000001E-2</v>
      </c>
      <c r="AK385" t="s">
        <v>3469</v>
      </c>
      <c r="AL385" t="s">
        <v>3495</v>
      </c>
      <c r="AM385" t="s">
        <v>3489</v>
      </c>
      <c r="AN385" t="s">
        <v>3472</v>
      </c>
      <c r="AO385" t="s">
        <v>3484</v>
      </c>
      <c r="AP385" t="s">
        <v>3472</v>
      </c>
      <c r="AQ385" t="s">
        <v>462</v>
      </c>
      <c r="AR385" t="s">
        <v>3496</v>
      </c>
    </row>
    <row r="386" spans="1:44" hidden="1">
      <c r="A386" t="s">
        <v>2589</v>
      </c>
      <c r="B386" t="s">
        <v>2768</v>
      </c>
      <c r="C386" t="s">
        <v>3071</v>
      </c>
      <c r="D386" t="s">
        <v>462</v>
      </c>
      <c r="E386" t="s">
        <v>2701</v>
      </c>
      <c r="F386" s="264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8">
        <v>1.2E-2</v>
      </c>
      <c r="AK386" t="s">
        <v>3469</v>
      </c>
      <c r="AL386" t="s">
        <v>3495</v>
      </c>
      <c r="AM386" t="s">
        <v>3489</v>
      </c>
      <c r="AN386" t="s">
        <v>3472</v>
      </c>
      <c r="AO386" t="s">
        <v>3506</v>
      </c>
      <c r="AP386" t="s">
        <v>3472</v>
      </c>
      <c r="AQ386" t="s">
        <v>462</v>
      </c>
      <c r="AR386" t="s">
        <v>3496</v>
      </c>
    </row>
    <row r="387" spans="1:44" hidden="1">
      <c r="A387" t="s">
        <v>2600</v>
      </c>
      <c r="B387" t="s">
        <v>2770</v>
      </c>
      <c r="C387" t="s">
        <v>3072</v>
      </c>
      <c r="D387" t="s">
        <v>462</v>
      </c>
      <c r="E387" t="s">
        <v>2701</v>
      </c>
      <c r="F387" s="264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8">
        <v>3.3000000000000002E-2</v>
      </c>
      <c r="AK387" t="s">
        <v>3469</v>
      </c>
      <c r="AL387" t="s">
        <v>3495</v>
      </c>
      <c r="AM387" t="s">
        <v>3489</v>
      </c>
      <c r="AN387" t="s">
        <v>3472</v>
      </c>
      <c r="AO387" t="s">
        <v>258</v>
      </c>
      <c r="AP387" t="s">
        <v>3472</v>
      </c>
      <c r="AQ387" t="s">
        <v>462</v>
      </c>
      <c r="AR387" t="s">
        <v>3496</v>
      </c>
    </row>
    <row r="388" spans="1:44" hidden="1">
      <c r="A388" t="s">
        <v>245</v>
      </c>
      <c r="B388" t="s">
        <v>2772</v>
      </c>
      <c r="C388" t="s">
        <v>3073</v>
      </c>
      <c r="D388" t="s">
        <v>462</v>
      </c>
      <c r="E388" t="s">
        <v>2701</v>
      </c>
      <c r="F388" s="264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8">
        <v>1.2E-2</v>
      </c>
      <c r="AK388" t="s">
        <v>3469</v>
      </c>
      <c r="AL388" t="s">
        <v>3495</v>
      </c>
      <c r="AM388" t="s">
        <v>3489</v>
      </c>
      <c r="AN388" t="s">
        <v>3472</v>
      </c>
      <c r="AO388" t="s">
        <v>244</v>
      </c>
      <c r="AP388" t="s">
        <v>3472</v>
      </c>
      <c r="AQ388" t="s">
        <v>462</v>
      </c>
      <c r="AR388" t="s">
        <v>3496</v>
      </c>
    </row>
    <row r="389" spans="1:44" hidden="1">
      <c r="A389" t="s">
        <v>2615</v>
      </c>
      <c r="B389" t="s">
        <v>2774</v>
      </c>
      <c r="C389" t="s">
        <v>3074</v>
      </c>
      <c r="D389" t="s">
        <v>462</v>
      </c>
      <c r="E389" t="s">
        <v>2701</v>
      </c>
      <c r="F389" s="264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9</v>
      </c>
      <c r="AL389" t="s">
        <v>3495</v>
      </c>
      <c r="AM389" t="s">
        <v>3489</v>
      </c>
      <c r="AN389" t="s">
        <v>3472</v>
      </c>
      <c r="AO389" t="s">
        <v>3479</v>
      </c>
      <c r="AP389" t="s">
        <v>3472</v>
      </c>
      <c r="AQ389" t="s">
        <v>462</v>
      </c>
      <c r="AR389" t="s">
        <v>3496</v>
      </c>
    </row>
    <row r="390" spans="1:44" hidden="1">
      <c r="A390" t="s">
        <v>2673</v>
      </c>
      <c r="B390" t="s">
        <v>2776</v>
      </c>
      <c r="C390" t="s">
        <v>3075</v>
      </c>
      <c r="D390" t="s">
        <v>462</v>
      </c>
      <c r="E390" t="s">
        <v>2701</v>
      </c>
      <c r="F390" s="264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8">
        <v>2.1000000000000001E-2</v>
      </c>
      <c r="AK390" t="s">
        <v>3469</v>
      </c>
      <c r="AL390" t="s">
        <v>3495</v>
      </c>
      <c r="AM390" t="s">
        <v>3489</v>
      </c>
      <c r="AN390" t="s">
        <v>3472</v>
      </c>
      <c r="AO390" t="s">
        <v>3490</v>
      </c>
      <c r="AP390" t="s">
        <v>3472</v>
      </c>
      <c r="AQ390" t="s">
        <v>462</v>
      </c>
      <c r="AR390" t="s">
        <v>3496</v>
      </c>
    </row>
    <row r="391" spans="1:44" hidden="1">
      <c r="A391" t="s">
        <v>2621</v>
      </c>
      <c r="B391" t="s">
        <v>2778</v>
      </c>
      <c r="C391" t="s">
        <v>3076</v>
      </c>
      <c r="D391" t="s">
        <v>462</v>
      </c>
      <c r="E391" t="s">
        <v>2701</v>
      </c>
      <c r="F391" s="264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9</v>
      </c>
      <c r="AL391" t="s">
        <v>3495</v>
      </c>
      <c r="AM391" t="s">
        <v>3489</v>
      </c>
      <c r="AN391" t="s">
        <v>3472</v>
      </c>
      <c r="AO391" t="s">
        <v>3481</v>
      </c>
      <c r="AP391" t="s">
        <v>3472</v>
      </c>
      <c r="AQ391" t="s">
        <v>462</v>
      </c>
      <c r="AR391" t="s">
        <v>3496</v>
      </c>
    </row>
    <row r="392" spans="1:44" hidden="1">
      <c r="A392" t="s">
        <v>283</v>
      </c>
      <c r="B392" t="s">
        <v>2780</v>
      </c>
      <c r="C392" t="s">
        <v>3077</v>
      </c>
      <c r="D392" t="s">
        <v>462</v>
      </c>
      <c r="E392" t="s">
        <v>2701</v>
      </c>
      <c r="F392" s="264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8">
        <v>0.02</v>
      </c>
      <c r="AK392" t="s">
        <v>3469</v>
      </c>
      <c r="AL392" t="s">
        <v>3495</v>
      </c>
      <c r="AM392" t="s">
        <v>3489</v>
      </c>
      <c r="AN392" t="s">
        <v>3472</v>
      </c>
      <c r="AO392" t="s">
        <v>3475</v>
      </c>
      <c r="AP392" t="s">
        <v>3472</v>
      </c>
      <c r="AQ392" t="s">
        <v>462</v>
      </c>
      <c r="AR392" t="s">
        <v>3496</v>
      </c>
    </row>
    <row r="393" spans="1:44" hidden="1">
      <c r="A393" t="s">
        <v>2562</v>
      </c>
      <c r="B393" t="s">
        <v>2782</v>
      </c>
      <c r="C393" t="s">
        <v>3078</v>
      </c>
      <c r="D393" t="s">
        <v>462</v>
      </c>
      <c r="E393" t="s">
        <v>2784</v>
      </c>
      <c r="F393" s="264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8">
        <v>2.3E-2</v>
      </c>
      <c r="AK393" t="s">
        <v>3491</v>
      </c>
      <c r="AL393" t="s">
        <v>3495</v>
      </c>
      <c r="AM393" t="s">
        <v>3471</v>
      </c>
      <c r="AN393" t="s">
        <v>3472</v>
      </c>
      <c r="AO393" t="s">
        <v>3492</v>
      </c>
      <c r="AP393" t="s">
        <v>3472</v>
      </c>
      <c r="AQ393" t="s">
        <v>462</v>
      </c>
      <c r="AR393" t="s">
        <v>3497</v>
      </c>
    </row>
    <row r="394" spans="1:44" hidden="1">
      <c r="A394" t="s">
        <v>2402</v>
      </c>
      <c r="B394" t="s">
        <v>2785</v>
      </c>
      <c r="C394" t="s">
        <v>3079</v>
      </c>
      <c r="D394" t="s">
        <v>462</v>
      </c>
      <c r="E394" t="s">
        <v>2784</v>
      </c>
      <c r="F394" s="264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8">
        <v>0.02</v>
      </c>
      <c r="AK394" t="s">
        <v>3491</v>
      </c>
      <c r="AL394" t="s">
        <v>3495</v>
      </c>
      <c r="AM394" t="s">
        <v>3476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7</v>
      </c>
    </row>
    <row r="395" spans="1:44" hidden="1">
      <c r="A395" t="s">
        <v>2404</v>
      </c>
      <c r="B395" t="s">
        <v>2787</v>
      </c>
      <c r="C395" t="s">
        <v>3080</v>
      </c>
      <c r="D395" t="s">
        <v>462</v>
      </c>
      <c r="E395" t="s">
        <v>2784</v>
      </c>
      <c r="F395" s="264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8">
        <v>1.6E-2</v>
      </c>
      <c r="AK395" t="s">
        <v>3491</v>
      </c>
      <c r="AL395" t="s">
        <v>3495</v>
      </c>
      <c r="AM395" t="s">
        <v>3478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7</v>
      </c>
    </row>
    <row r="396" spans="1:44" hidden="1">
      <c r="A396" t="s">
        <v>293</v>
      </c>
      <c r="B396" t="s">
        <v>2789</v>
      </c>
      <c r="C396" t="s">
        <v>3081</v>
      </c>
      <c r="D396" t="s">
        <v>462</v>
      </c>
      <c r="E396" t="s">
        <v>2784</v>
      </c>
      <c r="F396" s="264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8">
        <v>1.0999999999999999E-2</v>
      </c>
      <c r="AK396" t="s">
        <v>3491</v>
      </c>
      <c r="AL396" t="s">
        <v>3495</v>
      </c>
      <c r="AM396" t="s">
        <v>3482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7</v>
      </c>
    </row>
    <row r="397" spans="1:44" hidden="1">
      <c r="A397" t="s">
        <v>2690</v>
      </c>
      <c r="B397" t="s">
        <v>2791</v>
      </c>
      <c r="C397" t="s">
        <v>3082</v>
      </c>
      <c r="D397" t="s">
        <v>462</v>
      </c>
      <c r="E397" t="s">
        <v>2784</v>
      </c>
      <c r="F397" s="264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8">
        <v>1.4999999999999999E-2</v>
      </c>
      <c r="AK397" t="s">
        <v>3491</v>
      </c>
      <c r="AL397" t="s">
        <v>3495</v>
      </c>
      <c r="AM397" t="s">
        <v>3489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7</v>
      </c>
    </row>
    <row r="398" spans="1:44" hidden="1">
      <c r="A398" t="s">
        <v>2693</v>
      </c>
      <c r="B398" t="s">
        <v>2793</v>
      </c>
      <c r="C398" t="s">
        <v>3083</v>
      </c>
      <c r="D398" t="s">
        <v>462</v>
      </c>
      <c r="E398" t="s">
        <v>2784</v>
      </c>
      <c r="F398" s="264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8">
        <v>-8.9999999999999993E-3</v>
      </c>
      <c r="AK398" t="s">
        <v>3491</v>
      </c>
      <c r="AL398" t="s">
        <v>3495</v>
      </c>
      <c r="AM398" t="s">
        <v>3482</v>
      </c>
      <c r="AN398" t="s">
        <v>3472</v>
      </c>
      <c r="AO398" t="s">
        <v>3494</v>
      </c>
      <c r="AP398" t="s">
        <v>3472</v>
      </c>
      <c r="AQ398" t="s">
        <v>462</v>
      </c>
      <c r="AR398" t="s">
        <v>3497</v>
      </c>
    </row>
    <row r="399" spans="1:44" hidden="1">
      <c r="A399" t="s">
        <v>2696</v>
      </c>
      <c r="B399" t="s">
        <v>2795</v>
      </c>
      <c r="C399" t="s">
        <v>3084</v>
      </c>
      <c r="D399" t="s">
        <v>462</v>
      </c>
      <c r="E399" t="s">
        <v>2784</v>
      </c>
      <c r="F399" s="264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8">
        <v>1.4999999999999999E-2</v>
      </c>
      <c r="AK399" t="s">
        <v>3491</v>
      </c>
      <c r="AL399" t="s">
        <v>3495</v>
      </c>
      <c r="AM399" t="s">
        <v>3489</v>
      </c>
      <c r="AN399" t="s">
        <v>3472</v>
      </c>
      <c r="AO399" t="s">
        <v>3472</v>
      </c>
      <c r="AP399" t="s">
        <v>3472</v>
      </c>
      <c r="AQ399" t="s">
        <v>462</v>
      </c>
      <c r="AR399" t="s">
        <v>3497</v>
      </c>
    </row>
    <row r="400" spans="1:44" hidden="1">
      <c r="A400" t="s">
        <v>2585</v>
      </c>
      <c r="B400" t="s">
        <v>2586</v>
      </c>
      <c r="C400" t="s">
        <v>3085</v>
      </c>
      <c r="D400" t="s">
        <v>456</v>
      </c>
      <c r="E400" t="s">
        <v>2588</v>
      </c>
      <c r="F400" s="264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8">
        <v>6.0000000000000001E-3</v>
      </c>
      <c r="AK400" t="s">
        <v>3469</v>
      </c>
      <c r="AL400" t="s">
        <v>3470</v>
      </c>
      <c r="AM400" t="s">
        <v>3471</v>
      </c>
      <c r="AN400" t="s">
        <v>3472</v>
      </c>
      <c r="AO400" t="s">
        <v>3473</v>
      </c>
      <c r="AP400" t="s">
        <v>3472</v>
      </c>
      <c r="AQ400" t="s">
        <v>456</v>
      </c>
      <c r="AR400" t="s">
        <v>3474</v>
      </c>
    </row>
    <row r="401" spans="1:44" hidden="1">
      <c r="A401" t="s">
        <v>2589</v>
      </c>
      <c r="B401" t="s">
        <v>2590</v>
      </c>
      <c r="C401" t="s">
        <v>3086</v>
      </c>
      <c r="D401" t="s">
        <v>456</v>
      </c>
      <c r="E401" t="s">
        <v>2588</v>
      </c>
      <c r="F401" s="264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8">
        <v>-5.0000000000000001E-3</v>
      </c>
      <c r="AK401" t="s">
        <v>3469</v>
      </c>
      <c r="AL401" t="s">
        <v>3470</v>
      </c>
      <c r="AM401" t="s">
        <v>3471</v>
      </c>
      <c r="AN401" t="s">
        <v>3472</v>
      </c>
      <c r="AO401" t="s">
        <v>3506</v>
      </c>
      <c r="AP401" t="s">
        <v>3472</v>
      </c>
      <c r="AQ401" t="s">
        <v>456</v>
      </c>
      <c r="AR401" t="s">
        <v>3474</v>
      </c>
    </row>
    <row r="402" spans="1:44" hidden="1">
      <c r="A402" t="s">
        <v>245</v>
      </c>
      <c r="B402" t="s">
        <v>2592</v>
      </c>
      <c r="C402" t="s">
        <v>3087</v>
      </c>
      <c r="D402" t="s">
        <v>456</v>
      </c>
      <c r="E402" t="s">
        <v>2588</v>
      </c>
      <c r="F402" s="264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8">
        <v>-6.0000000000000001E-3</v>
      </c>
      <c r="AK402" t="s">
        <v>3469</v>
      </c>
      <c r="AL402" t="s">
        <v>3470</v>
      </c>
      <c r="AM402" t="s">
        <v>3471</v>
      </c>
      <c r="AN402" t="s">
        <v>3472</v>
      </c>
      <c r="AO402" t="s">
        <v>244</v>
      </c>
      <c r="AP402" t="s">
        <v>3472</v>
      </c>
      <c r="AQ402" t="s">
        <v>456</v>
      </c>
      <c r="AR402" t="s">
        <v>3474</v>
      </c>
    </row>
    <row r="403" spans="1:44" hidden="1">
      <c r="A403" t="s">
        <v>283</v>
      </c>
      <c r="B403" t="s">
        <v>2594</v>
      </c>
      <c r="C403" t="s">
        <v>3088</v>
      </c>
      <c r="D403" t="s">
        <v>456</v>
      </c>
      <c r="E403" t="s">
        <v>2588</v>
      </c>
      <c r="F403" s="264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8">
        <v>0</v>
      </c>
      <c r="AK403" t="s">
        <v>3469</v>
      </c>
      <c r="AL403" t="s">
        <v>3470</v>
      </c>
      <c r="AM403" t="s">
        <v>3471</v>
      </c>
      <c r="AN403" t="s">
        <v>3472</v>
      </c>
      <c r="AO403" t="s">
        <v>3475</v>
      </c>
      <c r="AP403" t="s">
        <v>3472</v>
      </c>
      <c r="AQ403" t="s">
        <v>456</v>
      </c>
      <c r="AR403" t="s">
        <v>3474</v>
      </c>
    </row>
    <row r="404" spans="1:44" hidden="1">
      <c r="A404" t="s">
        <v>2585</v>
      </c>
      <c r="B404" t="s">
        <v>2596</v>
      </c>
      <c r="C404" t="s">
        <v>3089</v>
      </c>
      <c r="D404" t="s">
        <v>456</v>
      </c>
      <c r="E404" t="s">
        <v>2588</v>
      </c>
      <c r="F404" s="264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8">
        <v>-1E-3</v>
      </c>
      <c r="AK404" t="s">
        <v>3469</v>
      </c>
      <c r="AL404" t="s">
        <v>3470</v>
      </c>
      <c r="AM404" t="s">
        <v>3476</v>
      </c>
      <c r="AN404" t="s">
        <v>3472</v>
      </c>
      <c r="AO404" t="s">
        <v>3473</v>
      </c>
      <c r="AP404" t="s">
        <v>3472</v>
      </c>
      <c r="AQ404" t="s">
        <v>456</v>
      </c>
      <c r="AR404" t="s">
        <v>3474</v>
      </c>
    </row>
    <row r="405" spans="1:44" hidden="1">
      <c r="A405" t="s">
        <v>2589</v>
      </c>
      <c r="B405" t="s">
        <v>2598</v>
      </c>
      <c r="C405" t="s">
        <v>3090</v>
      </c>
      <c r="D405" t="s">
        <v>456</v>
      </c>
      <c r="E405" t="s">
        <v>2588</v>
      </c>
      <c r="F405" s="264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8">
        <v>-8.9999999999999993E-3</v>
      </c>
      <c r="AK405" t="s">
        <v>3469</v>
      </c>
      <c r="AL405" t="s">
        <v>3470</v>
      </c>
      <c r="AM405" t="s">
        <v>3476</v>
      </c>
      <c r="AN405" t="s">
        <v>3472</v>
      </c>
      <c r="AO405" t="s">
        <v>3506</v>
      </c>
      <c r="AP405" t="s">
        <v>3472</v>
      </c>
      <c r="AQ405" t="s">
        <v>456</v>
      </c>
      <c r="AR405" t="s">
        <v>3474</v>
      </c>
    </row>
    <row r="406" spans="1:44" hidden="1">
      <c r="A406" t="s">
        <v>2600</v>
      </c>
      <c r="B406" t="s">
        <v>2601</v>
      </c>
      <c r="C406" t="s">
        <v>3091</v>
      </c>
      <c r="D406" t="s">
        <v>456</v>
      </c>
      <c r="E406" t="s">
        <v>2588</v>
      </c>
      <c r="F406" s="264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8">
        <v>7.0000000000000001E-3</v>
      </c>
      <c r="AK406" t="s">
        <v>3469</v>
      </c>
      <c r="AL406" t="s">
        <v>3470</v>
      </c>
      <c r="AM406" t="s">
        <v>3476</v>
      </c>
      <c r="AN406" t="s">
        <v>3472</v>
      </c>
      <c r="AO406" t="s">
        <v>3477</v>
      </c>
      <c r="AP406" t="s">
        <v>3472</v>
      </c>
      <c r="AQ406" t="s">
        <v>456</v>
      </c>
      <c r="AR406" t="s">
        <v>3474</v>
      </c>
    </row>
    <row r="407" spans="1:44" hidden="1">
      <c r="A407" t="s">
        <v>245</v>
      </c>
      <c r="B407" t="s">
        <v>2603</v>
      </c>
      <c r="C407" t="s">
        <v>3092</v>
      </c>
      <c r="D407" t="s">
        <v>456</v>
      </c>
      <c r="E407" t="s">
        <v>2588</v>
      </c>
      <c r="F407" s="264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8">
        <v>-2E-3</v>
      </c>
      <c r="AK407" t="s">
        <v>3469</v>
      </c>
      <c r="AL407" t="s">
        <v>3470</v>
      </c>
      <c r="AM407" t="s">
        <v>3476</v>
      </c>
      <c r="AN407" t="s">
        <v>3472</v>
      </c>
      <c r="AO407" t="s">
        <v>244</v>
      </c>
      <c r="AP407" t="s">
        <v>3472</v>
      </c>
      <c r="AQ407" t="s">
        <v>456</v>
      </c>
      <c r="AR407" t="s">
        <v>3474</v>
      </c>
    </row>
    <row r="408" spans="1:44" hidden="1">
      <c r="A408" t="s">
        <v>283</v>
      </c>
      <c r="B408" t="s">
        <v>2605</v>
      </c>
      <c r="C408" t="s">
        <v>3093</v>
      </c>
      <c r="D408" t="s">
        <v>456</v>
      </c>
      <c r="E408" t="s">
        <v>2588</v>
      </c>
      <c r="F408" s="264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8">
        <v>-8.9999999999999993E-3</v>
      </c>
      <c r="AK408" t="s">
        <v>3469</v>
      </c>
      <c r="AL408" t="s">
        <v>3470</v>
      </c>
      <c r="AM408" t="s">
        <v>3476</v>
      </c>
      <c r="AN408" t="s">
        <v>3472</v>
      </c>
      <c r="AO408" t="s">
        <v>3475</v>
      </c>
      <c r="AP408" t="s">
        <v>3472</v>
      </c>
      <c r="AQ408" t="s">
        <v>456</v>
      </c>
      <c r="AR408" t="s">
        <v>3474</v>
      </c>
    </row>
    <row r="409" spans="1:44" hidden="1">
      <c r="A409" t="s">
        <v>2585</v>
      </c>
      <c r="B409" t="s">
        <v>2607</v>
      </c>
      <c r="C409" t="s">
        <v>3094</v>
      </c>
      <c r="D409" t="s">
        <v>456</v>
      </c>
      <c r="E409" t="s">
        <v>2588</v>
      </c>
      <c r="F409" s="264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8">
        <v>-6.0000000000000001E-3</v>
      </c>
      <c r="AK409" t="s">
        <v>3469</v>
      </c>
      <c r="AL409" t="s">
        <v>3470</v>
      </c>
      <c r="AM409" t="s">
        <v>3478</v>
      </c>
      <c r="AN409" t="s">
        <v>3472</v>
      </c>
      <c r="AO409" t="s">
        <v>3473</v>
      </c>
      <c r="AP409" t="s">
        <v>3472</v>
      </c>
      <c r="AQ409" t="s">
        <v>456</v>
      </c>
      <c r="AR409" t="s">
        <v>3474</v>
      </c>
    </row>
    <row r="410" spans="1:44" hidden="1">
      <c r="A410" t="s">
        <v>2589</v>
      </c>
      <c r="B410" t="s">
        <v>2609</v>
      </c>
      <c r="C410" t="s">
        <v>3095</v>
      </c>
      <c r="D410" t="s">
        <v>456</v>
      </c>
      <c r="E410" t="s">
        <v>2588</v>
      </c>
      <c r="F410" s="264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8">
        <v>-1.2E-2</v>
      </c>
      <c r="AK410" t="s">
        <v>3469</v>
      </c>
      <c r="AL410" t="s">
        <v>3470</v>
      </c>
      <c r="AM410" t="s">
        <v>3478</v>
      </c>
      <c r="AN410" t="s">
        <v>3472</v>
      </c>
      <c r="AO410" t="s">
        <v>3506</v>
      </c>
      <c r="AP410" t="s">
        <v>3472</v>
      </c>
      <c r="AQ410" t="s">
        <v>456</v>
      </c>
      <c r="AR410" t="s">
        <v>3474</v>
      </c>
    </row>
    <row r="411" spans="1:44" hidden="1">
      <c r="A411" t="s">
        <v>2600</v>
      </c>
      <c r="B411" t="s">
        <v>2611</v>
      </c>
      <c r="C411" t="s">
        <v>3096</v>
      </c>
      <c r="D411" t="s">
        <v>456</v>
      </c>
      <c r="E411" t="s">
        <v>2588</v>
      </c>
      <c r="F411" s="264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8">
        <v>7.0000000000000001E-3</v>
      </c>
      <c r="AK411" t="s">
        <v>3469</v>
      </c>
      <c r="AL411" t="s">
        <v>3470</v>
      </c>
      <c r="AM411" t="s">
        <v>3478</v>
      </c>
      <c r="AN411" t="s">
        <v>3472</v>
      </c>
      <c r="AO411" t="s">
        <v>258</v>
      </c>
      <c r="AP411" t="s">
        <v>3472</v>
      </c>
      <c r="AQ411" t="s">
        <v>456</v>
      </c>
      <c r="AR411" t="s">
        <v>3474</v>
      </c>
    </row>
    <row r="412" spans="1:44" hidden="1">
      <c r="A412" t="s">
        <v>245</v>
      </c>
      <c r="B412" t="s">
        <v>2613</v>
      </c>
      <c r="C412" t="s">
        <v>3097</v>
      </c>
      <c r="D412" t="s">
        <v>456</v>
      </c>
      <c r="E412" t="s">
        <v>2588</v>
      </c>
      <c r="F412" s="264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8">
        <v>-1.4E-2</v>
      </c>
      <c r="AK412" t="s">
        <v>3469</v>
      </c>
      <c r="AL412" t="s">
        <v>3470</v>
      </c>
      <c r="AM412" t="s">
        <v>3478</v>
      </c>
      <c r="AN412" t="s">
        <v>3472</v>
      </c>
      <c r="AO412" t="s">
        <v>244</v>
      </c>
      <c r="AP412" t="s">
        <v>3472</v>
      </c>
      <c r="AQ412" t="s">
        <v>456</v>
      </c>
      <c r="AR412" t="s">
        <v>3474</v>
      </c>
    </row>
    <row r="413" spans="1:44" hidden="1">
      <c r="A413" t="s">
        <v>2615</v>
      </c>
      <c r="B413" t="s">
        <v>2616</v>
      </c>
      <c r="C413" t="s">
        <v>3098</v>
      </c>
      <c r="D413" t="s">
        <v>456</v>
      </c>
      <c r="E413" t="s">
        <v>2588</v>
      </c>
      <c r="F413" s="264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9</v>
      </c>
      <c r="AL413" t="s">
        <v>3470</v>
      </c>
      <c r="AM413" t="s">
        <v>3478</v>
      </c>
      <c r="AN413" t="s">
        <v>3472</v>
      </c>
      <c r="AO413" t="s">
        <v>3479</v>
      </c>
      <c r="AP413" t="s">
        <v>3472</v>
      </c>
      <c r="AQ413" t="s">
        <v>456</v>
      </c>
      <c r="AR413" t="s">
        <v>3474</v>
      </c>
    </row>
    <row r="414" spans="1:44" hidden="1">
      <c r="A414" t="s">
        <v>2618</v>
      </c>
      <c r="B414" t="s">
        <v>2619</v>
      </c>
      <c r="C414" t="s">
        <v>3099</v>
      </c>
      <c r="D414" t="s">
        <v>456</v>
      </c>
      <c r="E414" t="s">
        <v>2588</v>
      </c>
      <c r="F414" s="264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8">
        <v>-1E-3</v>
      </c>
      <c r="AK414" t="s">
        <v>3469</v>
      </c>
      <c r="AL414" t="s">
        <v>3470</v>
      </c>
      <c r="AM414" t="s">
        <v>3478</v>
      </c>
      <c r="AN414" t="s">
        <v>3472</v>
      </c>
      <c r="AO414" t="s">
        <v>3480</v>
      </c>
      <c r="AP414" t="s">
        <v>3472</v>
      </c>
      <c r="AQ414" t="s">
        <v>456</v>
      </c>
      <c r="AR414" t="s">
        <v>3474</v>
      </c>
    </row>
    <row r="415" spans="1:44" hidden="1">
      <c r="A415" t="s">
        <v>2621</v>
      </c>
      <c r="B415" t="s">
        <v>2622</v>
      </c>
      <c r="C415" t="s">
        <v>3100</v>
      </c>
      <c r="D415" t="s">
        <v>456</v>
      </c>
      <c r="E415" t="s">
        <v>2588</v>
      </c>
      <c r="F415" s="264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9</v>
      </c>
      <c r="AL415" t="s">
        <v>3470</v>
      </c>
      <c r="AM415" t="s">
        <v>3478</v>
      </c>
      <c r="AN415" t="s">
        <v>3472</v>
      </c>
      <c r="AO415" t="s">
        <v>3481</v>
      </c>
      <c r="AP415" t="s">
        <v>3472</v>
      </c>
      <c r="AQ415" t="s">
        <v>456</v>
      </c>
      <c r="AR415" t="s">
        <v>3474</v>
      </c>
    </row>
    <row r="416" spans="1:44" hidden="1">
      <c r="A416" t="s">
        <v>283</v>
      </c>
      <c r="B416" t="s">
        <v>2624</v>
      </c>
      <c r="C416" t="s">
        <v>3101</v>
      </c>
      <c r="D416" t="s">
        <v>456</v>
      </c>
      <c r="E416" t="s">
        <v>2588</v>
      </c>
      <c r="F416" s="264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8">
        <v>-1.2E-2</v>
      </c>
      <c r="AK416" t="s">
        <v>3469</v>
      </c>
      <c r="AL416" t="s">
        <v>3470</v>
      </c>
      <c r="AM416" t="s">
        <v>3478</v>
      </c>
      <c r="AN416" t="s">
        <v>3472</v>
      </c>
      <c r="AO416" t="s">
        <v>3475</v>
      </c>
      <c r="AP416" t="s">
        <v>3472</v>
      </c>
      <c r="AQ416" t="s">
        <v>456</v>
      </c>
      <c r="AR416" t="s">
        <v>3474</v>
      </c>
    </row>
    <row r="417" spans="1:44" hidden="1">
      <c r="A417" t="s">
        <v>2585</v>
      </c>
      <c r="B417" t="s">
        <v>2626</v>
      </c>
      <c r="C417" t="s">
        <v>3102</v>
      </c>
      <c r="D417" t="s">
        <v>456</v>
      </c>
      <c r="E417" t="s">
        <v>2588</v>
      </c>
      <c r="F417" s="264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8">
        <v>-1E-3</v>
      </c>
      <c r="AK417" t="s">
        <v>3469</v>
      </c>
      <c r="AL417" t="s">
        <v>3470</v>
      </c>
      <c r="AM417" t="s">
        <v>3482</v>
      </c>
      <c r="AN417" t="s">
        <v>3472</v>
      </c>
      <c r="AO417" t="s">
        <v>3473</v>
      </c>
      <c r="AP417" t="s">
        <v>3472</v>
      </c>
      <c r="AQ417" t="s">
        <v>456</v>
      </c>
      <c r="AR417" t="s">
        <v>3474</v>
      </c>
    </row>
    <row r="418" spans="1:44" hidden="1">
      <c r="A418" t="s">
        <v>2459</v>
      </c>
      <c r="B418" t="s">
        <v>2628</v>
      </c>
      <c r="C418" t="s">
        <v>3103</v>
      </c>
      <c r="D418" t="s">
        <v>456</v>
      </c>
      <c r="E418" t="s">
        <v>2588</v>
      </c>
      <c r="F418" s="264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8">
        <v>-2E-3</v>
      </c>
      <c r="AK418" t="s">
        <v>3469</v>
      </c>
      <c r="AL418" t="s">
        <v>3470</v>
      </c>
      <c r="AM418" t="s">
        <v>3482</v>
      </c>
      <c r="AN418" t="s">
        <v>3472</v>
      </c>
      <c r="AO418" t="s">
        <v>2459</v>
      </c>
      <c r="AP418" t="s">
        <v>3472</v>
      </c>
      <c r="AQ418" t="s">
        <v>456</v>
      </c>
      <c r="AR418" t="s">
        <v>3474</v>
      </c>
    </row>
    <row r="419" spans="1:44" hidden="1">
      <c r="A419" t="s">
        <v>2455</v>
      </c>
      <c r="B419" t="s">
        <v>2630</v>
      </c>
      <c r="C419" t="s">
        <v>3104</v>
      </c>
      <c r="D419" t="s">
        <v>456</v>
      </c>
      <c r="E419" t="s">
        <v>2588</v>
      </c>
      <c r="F419" s="264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8">
        <v>-3.0000000000000001E-3</v>
      </c>
      <c r="AK419" t="s">
        <v>3469</v>
      </c>
      <c r="AL419" t="s">
        <v>3470</v>
      </c>
      <c r="AM419" t="s">
        <v>3482</v>
      </c>
      <c r="AN419" t="s">
        <v>3472</v>
      </c>
      <c r="AO419" t="s">
        <v>3483</v>
      </c>
      <c r="AP419" t="s">
        <v>3472</v>
      </c>
      <c r="AQ419" t="s">
        <v>456</v>
      </c>
      <c r="AR419" t="s">
        <v>3474</v>
      </c>
    </row>
    <row r="420" spans="1:44" hidden="1">
      <c r="A420" t="s">
        <v>208</v>
      </c>
      <c r="B420" t="s">
        <v>2632</v>
      </c>
      <c r="C420" t="s">
        <v>3105</v>
      </c>
      <c r="D420" t="s">
        <v>456</v>
      </c>
      <c r="E420" t="s">
        <v>2588</v>
      </c>
      <c r="F420" s="264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8">
        <v>-7.0000000000000001E-3</v>
      </c>
      <c r="AK420" t="s">
        <v>3469</v>
      </c>
      <c r="AL420" t="s">
        <v>3470</v>
      </c>
      <c r="AM420" t="s">
        <v>3482</v>
      </c>
      <c r="AN420" t="s">
        <v>3472</v>
      </c>
      <c r="AO420" t="s">
        <v>3484</v>
      </c>
      <c r="AP420" t="s">
        <v>3472</v>
      </c>
      <c r="AQ420" t="s">
        <v>456</v>
      </c>
      <c r="AR420" t="s">
        <v>3474</v>
      </c>
    </row>
    <row r="421" spans="1:44" hidden="1">
      <c r="A421" t="s">
        <v>2634</v>
      </c>
      <c r="B421" t="s">
        <v>2635</v>
      </c>
      <c r="C421" t="s">
        <v>3106</v>
      </c>
      <c r="D421" t="s">
        <v>456</v>
      </c>
      <c r="E421" t="s">
        <v>2588</v>
      </c>
      <c r="F421" s="264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8">
        <v>-6.0000000000000001E-3</v>
      </c>
      <c r="AK421" t="s">
        <v>3469</v>
      </c>
      <c r="AL421" t="s">
        <v>3470</v>
      </c>
      <c r="AM421" t="s">
        <v>3482</v>
      </c>
      <c r="AN421" t="s">
        <v>3472</v>
      </c>
      <c r="AO421" t="s">
        <v>3506</v>
      </c>
      <c r="AP421" t="s">
        <v>3472</v>
      </c>
      <c r="AQ421" t="s">
        <v>456</v>
      </c>
      <c r="AR421" t="s">
        <v>3474</v>
      </c>
    </row>
    <row r="422" spans="1:44" hidden="1">
      <c r="A422" t="s">
        <v>2600</v>
      </c>
      <c r="B422" t="s">
        <v>2637</v>
      </c>
      <c r="C422" t="s">
        <v>3107</v>
      </c>
      <c r="D422" t="s">
        <v>456</v>
      </c>
      <c r="E422" t="s">
        <v>2588</v>
      </c>
      <c r="F422" s="264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8">
        <v>-2E-3</v>
      </c>
      <c r="AK422" t="s">
        <v>3469</v>
      </c>
      <c r="AL422" t="s">
        <v>3470</v>
      </c>
      <c r="AM422" t="s">
        <v>3482</v>
      </c>
      <c r="AN422" t="s">
        <v>3472</v>
      </c>
      <c r="AO422" t="s">
        <v>258</v>
      </c>
      <c r="AP422" t="s">
        <v>3472</v>
      </c>
      <c r="AQ422" t="s">
        <v>456</v>
      </c>
      <c r="AR422" t="s">
        <v>3474</v>
      </c>
    </row>
    <row r="423" spans="1:44" hidden="1">
      <c r="A423" t="s">
        <v>245</v>
      </c>
      <c r="B423" t="s">
        <v>2639</v>
      </c>
      <c r="C423" t="s">
        <v>3108</v>
      </c>
      <c r="D423" t="s">
        <v>456</v>
      </c>
      <c r="E423" t="s">
        <v>2588</v>
      </c>
      <c r="F423" s="264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8">
        <v>-5.0000000000000001E-3</v>
      </c>
      <c r="AK423" t="s">
        <v>3469</v>
      </c>
      <c r="AL423" t="s">
        <v>3470</v>
      </c>
      <c r="AM423" t="s">
        <v>3482</v>
      </c>
      <c r="AN423" t="s">
        <v>3472</v>
      </c>
      <c r="AO423" t="s">
        <v>244</v>
      </c>
      <c r="AP423" t="s">
        <v>3472</v>
      </c>
      <c r="AQ423" t="s">
        <v>456</v>
      </c>
      <c r="AR423" t="s">
        <v>3474</v>
      </c>
    </row>
    <row r="424" spans="1:44" hidden="1">
      <c r="A424" t="s">
        <v>283</v>
      </c>
      <c r="B424" t="s">
        <v>2641</v>
      </c>
      <c r="C424" t="s">
        <v>3109</v>
      </c>
      <c r="D424" t="s">
        <v>456</v>
      </c>
      <c r="E424" t="s">
        <v>2588</v>
      </c>
      <c r="F424" s="264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8">
        <v>-4.0000000000000001E-3</v>
      </c>
      <c r="AK424" t="s">
        <v>3469</v>
      </c>
      <c r="AL424" t="s">
        <v>3470</v>
      </c>
      <c r="AM424" t="s">
        <v>3482</v>
      </c>
      <c r="AN424" t="s">
        <v>3472</v>
      </c>
      <c r="AO424" t="s">
        <v>3475</v>
      </c>
      <c r="AP424" t="s">
        <v>3472</v>
      </c>
      <c r="AQ424" t="s">
        <v>456</v>
      </c>
      <c r="AR424" t="s">
        <v>3474</v>
      </c>
    </row>
    <row r="425" spans="1:44" hidden="1">
      <c r="A425" t="s">
        <v>2589</v>
      </c>
      <c r="B425" t="s">
        <v>2644</v>
      </c>
      <c r="C425" t="s">
        <v>3110</v>
      </c>
      <c r="D425" t="s">
        <v>456</v>
      </c>
      <c r="E425" t="s">
        <v>2588</v>
      </c>
      <c r="F425" s="264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8">
        <v>-1.2999999999999999E-2</v>
      </c>
      <c r="AK425" t="s">
        <v>3469</v>
      </c>
      <c r="AL425" t="s">
        <v>3470</v>
      </c>
      <c r="AM425" t="s">
        <v>3486</v>
      </c>
      <c r="AN425" t="s">
        <v>3472</v>
      </c>
      <c r="AO425" t="s">
        <v>3506</v>
      </c>
      <c r="AP425" t="s">
        <v>3472</v>
      </c>
      <c r="AQ425" t="s">
        <v>456</v>
      </c>
      <c r="AR425" t="s">
        <v>3474</v>
      </c>
    </row>
    <row r="426" spans="1:44" hidden="1">
      <c r="A426" t="s">
        <v>2600</v>
      </c>
      <c r="B426" t="s">
        <v>2646</v>
      </c>
      <c r="C426" t="s">
        <v>3111</v>
      </c>
      <c r="D426" t="s">
        <v>456</v>
      </c>
      <c r="E426" t="s">
        <v>2588</v>
      </c>
      <c r="F426" s="264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8">
        <v>-5.0000000000000001E-3</v>
      </c>
      <c r="AK426" t="s">
        <v>3469</v>
      </c>
      <c r="AL426" t="s">
        <v>3470</v>
      </c>
      <c r="AM426" t="s">
        <v>3486</v>
      </c>
      <c r="AN426" t="s">
        <v>3472</v>
      </c>
      <c r="AO426" t="s">
        <v>258</v>
      </c>
      <c r="AP426" t="s">
        <v>3472</v>
      </c>
      <c r="AQ426" t="s">
        <v>456</v>
      </c>
      <c r="AR426" t="s">
        <v>3474</v>
      </c>
    </row>
    <row r="427" spans="1:44" hidden="1">
      <c r="A427" t="s">
        <v>245</v>
      </c>
      <c r="B427" t="s">
        <v>2648</v>
      </c>
      <c r="C427" t="s">
        <v>3112</v>
      </c>
      <c r="D427" t="s">
        <v>456</v>
      </c>
      <c r="E427" t="s">
        <v>2588</v>
      </c>
      <c r="F427" s="264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8">
        <v>-2.1999999999999999E-2</v>
      </c>
      <c r="AK427" t="s">
        <v>3469</v>
      </c>
      <c r="AL427" t="s">
        <v>3470</v>
      </c>
      <c r="AM427" t="s">
        <v>3486</v>
      </c>
      <c r="AN427" t="s">
        <v>3472</v>
      </c>
      <c r="AO427" t="s">
        <v>244</v>
      </c>
      <c r="AP427" t="s">
        <v>3472</v>
      </c>
      <c r="AQ427" t="s">
        <v>456</v>
      </c>
      <c r="AR427" t="s">
        <v>3474</v>
      </c>
    </row>
    <row r="428" spans="1:44">
      <c r="A428" t="s">
        <v>2650</v>
      </c>
      <c r="B428" t="s">
        <v>2651</v>
      </c>
      <c r="C428" t="s">
        <v>3113</v>
      </c>
      <c r="D428" t="s">
        <v>456</v>
      </c>
      <c r="E428" t="s">
        <v>2588</v>
      </c>
      <c r="F428" s="264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8">
        <v>-6.0000000000000001E-3</v>
      </c>
      <c r="AK428" t="s">
        <v>3469</v>
      </c>
      <c r="AL428" t="s">
        <v>3470</v>
      </c>
      <c r="AM428" t="s">
        <v>3486</v>
      </c>
      <c r="AN428" t="s">
        <v>3472</v>
      </c>
      <c r="AO428" t="s">
        <v>3487</v>
      </c>
      <c r="AP428" t="s">
        <v>3472</v>
      </c>
      <c r="AQ428" t="s">
        <v>456</v>
      </c>
      <c r="AR428" t="s">
        <v>3474</v>
      </c>
    </row>
    <row r="429" spans="1:44" hidden="1">
      <c r="A429" t="s">
        <v>2653</v>
      </c>
      <c r="B429" t="s">
        <v>2654</v>
      </c>
      <c r="C429" t="s">
        <v>3114</v>
      </c>
      <c r="D429" t="s">
        <v>456</v>
      </c>
      <c r="E429" t="s">
        <v>2588</v>
      </c>
      <c r="F429" s="264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8">
        <v>0</v>
      </c>
      <c r="AK429" t="s">
        <v>3469</v>
      </c>
      <c r="AL429" t="s">
        <v>3470</v>
      </c>
      <c r="AM429" t="s">
        <v>3486</v>
      </c>
      <c r="AN429" t="s">
        <v>3472</v>
      </c>
      <c r="AO429" t="s">
        <v>3488</v>
      </c>
      <c r="AP429" t="s">
        <v>3472</v>
      </c>
      <c r="AQ429" t="s">
        <v>456</v>
      </c>
      <c r="AR429" t="s">
        <v>3474</v>
      </c>
    </row>
    <row r="430" spans="1:44" hidden="1">
      <c r="A430" t="s">
        <v>2585</v>
      </c>
      <c r="B430" t="s">
        <v>2657</v>
      </c>
      <c r="C430" t="s">
        <v>3115</v>
      </c>
      <c r="D430" t="s">
        <v>456</v>
      </c>
      <c r="E430" t="s">
        <v>2588</v>
      </c>
      <c r="F430" s="264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8">
        <v>3.0000000000000001E-3</v>
      </c>
      <c r="AK430" t="s">
        <v>3469</v>
      </c>
      <c r="AL430" t="s">
        <v>3470</v>
      </c>
      <c r="AM430" t="s">
        <v>3489</v>
      </c>
      <c r="AN430" t="s">
        <v>3472</v>
      </c>
      <c r="AO430" t="s">
        <v>3473</v>
      </c>
      <c r="AP430" t="s">
        <v>3472</v>
      </c>
      <c r="AQ430" t="s">
        <v>456</v>
      </c>
      <c r="AR430" t="s">
        <v>3474</v>
      </c>
    </row>
    <row r="431" spans="1:44" hidden="1">
      <c r="A431" t="s">
        <v>2459</v>
      </c>
      <c r="B431" t="s">
        <v>2659</v>
      </c>
      <c r="C431" t="s">
        <v>3116</v>
      </c>
      <c r="D431" t="s">
        <v>456</v>
      </c>
      <c r="E431" t="s">
        <v>2588</v>
      </c>
      <c r="F431" s="264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8">
        <v>-2E-3</v>
      </c>
      <c r="AK431" t="s">
        <v>3469</v>
      </c>
      <c r="AL431" t="s">
        <v>3470</v>
      </c>
      <c r="AM431" t="s">
        <v>3489</v>
      </c>
      <c r="AN431" t="s">
        <v>3472</v>
      </c>
      <c r="AO431" t="s">
        <v>2459</v>
      </c>
      <c r="AP431" t="s">
        <v>3472</v>
      </c>
      <c r="AQ431" t="s">
        <v>456</v>
      </c>
      <c r="AR431" t="s">
        <v>3474</v>
      </c>
    </row>
    <row r="432" spans="1:44" hidden="1">
      <c r="A432" t="s">
        <v>2455</v>
      </c>
      <c r="B432" t="s">
        <v>2661</v>
      </c>
      <c r="C432" t="s">
        <v>3117</v>
      </c>
      <c r="D432" t="s">
        <v>456</v>
      </c>
      <c r="E432" t="s">
        <v>2588</v>
      </c>
      <c r="F432" s="264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8">
        <v>-3.0000000000000001E-3</v>
      </c>
      <c r="AK432" t="s">
        <v>3469</v>
      </c>
      <c r="AL432" t="s">
        <v>3470</v>
      </c>
      <c r="AM432" t="s">
        <v>3489</v>
      </c>
      <c r="AN432" t="s">
        <v>3472</v>
      </c>
      <c r="AO432" t="s">
        <v>3483</v>
      </c>
      <c r="AP432" t="s">
        <v>3472</v>
      </c>
      <c r="AQ432" t="s">
        <v>456</v>
      </c>
      <c r="AR432" t="s">
        <v>3474</v>
      </c>
    </row>
    <row r="433" spans="1:44" hidden="1">
      <c r="A433" t="s">
        <v>208</v>
      </c>
      <c r="B433" t="s">
        <v>2663</v>
      </c>
      <c r="C433" t="s">
        <v>3118</v>
      </c>
      <c r="D433" t="s">
        <v>456</v>
      </c>
      <c r="E433" t="s">
        <v>2588</v>
      </c>
      <c r="F433" s="264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8">
        <v>-7.0000000000000001E-3</v>
      </c>
      <c r="AK433" t="s">
        <v>3469</v>
      </c>
      <c r="AL433" t="s">
        <v>3470</v>
      </c>
      <c r="AM433" t="s">
        <v>3489</v>
      </c>
      <c r="AN433" t="s">
        <v>3472</v>
      </c>
      <c r="AO433" t="s">
        <v>3484</v>
      </c>
      <c r="AP433" t="s">
        <v>3472</v>
      </c>
      <c r="AQ433" t="s">
        <v>456</v>
      </c>
      <c r="AR433" t="s">
        <v>3474</v>
      </c>
    </row>
    <row r="434" spans="1:44" hidden="1">
      <c r="A434" t="s">
        <v>2589</v>
      </c>
      <c r="B434" t="s">
        <v>2665</v>
      </c>
      <c r="C434" t="s">
        <v>3119</v>
      </c>
      <c r="D434" t="s">
        <v>456</v>
      </c>
      <c r="E434" t="s">
        <v>2588</v>
      </c>
      <c r="F434" s="264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8">
        <v>-7.0000000000000001E-3</v>
      </c>
      <c r="AK434" t="s">
        <v>3469</v>
      </c>
      <c r="AL434" t="s">
        <v>3470</v>
      </c>
      <c r="AM434" t="s">
        <v>3489</v>
      </c>
      <c r="AN434" t="s">
        <v>3472</v>
      </c>
      <c r="AO434" t="s">
        <v>3506</v>
      </c>
      <c r="AP434" t="s">
        <v>3472</v>
      </c>
      <c r="AQ434" t="s">
        <v>456</v>
      </c>
      <c r="AR434" t="s">
        <v>3474</v>
      </c>
    </row>
    <row r="435" spans="1:44" hidden="1">
      <c r="A435" t="s">
        <v>2600</v>
      </c>
      <c r="B435" t="s">
        <v>2667</v>
      </c>
      <c r="C435" t="s">
        <v>3120</v>
      </c>
      <c r="D435" t="s">
        <v>456</v>
      </c>
      <c r="E435" t="s">
        <v>2588</v>
      </c>
      <c r="F435" s="264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8">
        <v>-2E-3</v>
      </c>
      <c r="AK435" t="s">
        <v>3469</v>
      </c>
      <c r="AL435" t="s">
        <v>3470</v>
      </c>
      <c r="AM435" t="s">
        <v>3489</v>
      </c>
      <c r="AN435" t="s">
        <v>3472</v>
      </c>
      <c r="AO435" t="s">
        <v>258</v>
      </c>
      <c r="AP435" t="s">
        <v>3472</v>
      </c>
      <c r="AQ435" t="s">
        <v>456</v>
      </c>
      <c r="AR435" t="s">
        <v>3474</v>
      </c>
    </row>
    <row r="436" spans="1:44" hidden="1">
      <c r="A436" t="s">
        <v>245</v>
      </c>
      <c r="B436" t="s">
        <v>2669</v>
      </c>
      <c r="C436" t="s">
        <v>3121</v>
      </c>
      <c r="D436" t="s">
        <v>456</v>
      </c>
      <c r="E436" t="s">
        <v>2588</v>
      </c>
      <c r="F436" s="264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8">
        <v>-8.0000000000000002E-3</v>
      </c>
      <c r="AK436" t="s">
        <v>3469</v>
      </c>
      <c r="AL436" t="s">
        <v>3470</v>
      </c>
      <c r="AM436" t="s">
        <v>3489</v>
      </c>
      <c r="AN436" t="s">
        <v>3472</v>
      </c>
      <c r="AO436" t="s">
        <v>244</v>
      </c>
      <c r="AP436" t="s">
        <v>3472</v>
      </c>
      <c r="AQ436" t="s">
        <v>456</v>
      </c>
      <c r="AR436" t="s">
        <v>3474</v>
      </c>
    </row>
    <row r="437" spans="1:44" hidden="1">
      <c r="A437" t="s">
        <v>2615</v>
      </c>
      <c r="B437" t="s">
        <v>2671</v>
      </c>
      <c r="C437" t="s">
        <v>3122</v>
      </c>
      <c r="D437" t="s">
        <v>456</v>
      </c>
      <c r="E437" t="s">
        <v>2588</v>
      </c>
      <c r="F437" s="264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9</v>
      </c>
      <c r="AL437" t="s">
        <v>3470</v>
      </c>
      <c r="AM437" t="s">
        <v>3489</v>
      </c>
      <c r="AN437" t="s">
        <v>3472</v>
      </c>
      <c r="AO437" t="s">
        <v>3479</v>
      </c>
      <c r="AP437" t="s">
        <v>3472</v>
      </c>
      <c r="AQ437" t="s">
        <v>456</v>
      </c>
      <c r="AR437" t="s">
        <v>3474</v>
      </c>
    </row>
    <row r="438" spans="1:44" hidden="1">
      <c r="A438" t="s">
        <v>2673</v>
      </c>
      <c r="B438" t="s">
        <v>2674</v>
      </c>
      <c r="C438" t="s">
        <v>3123</v>
      </c>
      <c r="D438" t="s">
        <v>456</v>
      </c>
      <c r="E438" t="s">
        <v>2588</v>
      </c>
      <c r="F438" s="264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8">
        <v>1E-3</v>
      </c>
      <c r="AK438" t="s">
        <v>3469</v>
      </c>
      <c r="AL438" t="s">
        <v>3470</v>
      </c>
      <c r="AM438" t="s">
        <v>3489</v>
      </c>
      <c r="AN438" t="s">
        <v>3472</v>
      </c>
      <c r="AO438" t="s">
        <v>3490</v>
      </c>
      <c r="AP438" t="s">
        <v>3472</v>
      </c>
      <c r="AQ438" t="s">
        <v>456</v>
      </c>
      <c r="AR438" t="s">
        <v>3474</v>
      </c>
    </row>
    <row r="439" spans="1:44" hidden="1">
      <c r="A439" t="s">
        <v>2621</v>
      </c>
      <c r="B439" t="s">
        <v>2676</v>
      </c>
      <c r="C439" t="s">
        <v>3124</v>
      </c>
      <c r="D439" t="s">
        <v>456</v>
      </c>
      <c r="E439" t="s">
        <v>2588</v>
      </c>
      <c r="F439" s="264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9</v>
      </c>
      <c r="AL439" t="s">
        <v>3470</v>
      </c>
      <c r="AM439" t="s">
        <v>3489</v>
      </c>
      <c r="AN439" t="s">
        <v>3472</v>
      </c>
      <c r="AO439" t="s">
        <v>3481</v>
      </c>
      <c r="AP439" t="s">
        <v>3472</v>
      </c>
      <c r="AQ439" t="s">
        <v>456</v>
      </c>
      <c r="AR439" t="s">
        <v>3474</v>
      </c>
    </row>
    <row r="440" spans="1:44" hidden="1">
      <c r="A440" t="s">
        <v>283</v>
      </c>
      <c r="B440" t="s">
        <v>2678</v>
      </c>
      <c r="C440" t="s">
        <v>3125</v>
      </c>
      <c r="D440" t="s">
        <v>456</v>
      </c>
      <c r="E440" t="s">
        <v>2588</v>
      </c>
      <c r="F440" s="264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8">
        <v>-5.0000000000000001E-3</v>
      </c>
      <c r="AK440" t="s">
        <v>3469</v>
      </c>
      <c r="AL440" t="s">
        <v>3470</v>
      </c>
      <c r="AM440" t="s">
        <v>3489</v>
      </c>
      <c r="AN440" t="s">
        <v>3472</v>
      </c>
      <c r="AO440" t="s">
        <v>3475</v>
      </c>
      <c r="AP440" t="s">
        <v>3472</v>
      </c>
      <c r="AQ440" t="s">
        <v>456</v>
      </c>
      <c r="AR440" t="s">
        <v>3474</v>
      </c>
    </row>
    <row r="441" spans="1:44" hidden="1">
      <c r="A441" t="s">
        <v>2562</v>
      </c>
      <c r="B441" t="s">
        <v>2681</v>
      </c>
      <c r="C441" t="s">
        <v>3126</v>
      </c>
      <c r="D441" t="s">
        <v>456</v>
      </c>
      <c r="E441" t="s">
        <v>2683</v>
      </c>
      <c r="F441" s="264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8">
        <v>-2E-3</v>
      </c>
      <c r="AK441" t="s">
        <v>3491</v>
      </c>
      <c r="AL441" t="s">
        <v>3470</v>
      </c>
      <c r="AM441" t="s">
        <v>3471</v>
      </c>
      <c r="AN441" t="s">
        <v>3472</v>
      </c>
      <c r="AO441" t="s">
        <v>3492</v>
      </c>
      <c r="AP441" t="s">
        <v>3472</v>
      </c>
      <c r="AQ441" t="s">
        <v>456</v>
      </c>
      <c r="AR441" t="s">
        <v>3493</v>
      </c>
    </row>
    <row r="442" spans="1:44" hidden="1">
      <c r="A442" t="s">
        <v>2402</v>
      </c>
      <c r="B442" t="s">
        <v>2684</v>
      </c>
      <c r="C442" t="s">
        <v>3127</v>
      </c>
      <c r="D442" t="s">
        <v>456</v>
      </c>
      <c r="E442" t="s">
        <v>2683</v>
      </c>
      <c r="F442" s="264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8">
        <v>-7.0000000000000001E-3</v>
      </c>
      <c r="AK442" t="s">
        <v>3491</v>
      </c>
      <c r="AL442" t="s">
        <v>3470</v>
      </c>
      <c r="AM442" t="s">
        <v>3476</v>
      </c>
      <c r="AN442" t="s">
        <v>3472</v>
      </c>
      <c r="AO442" t="s">
        <v>3492</v>
      </c>
      <c r="AP442" t="s">
        <v>3472</v>
      </c>
      <c r="AQ442" t="s">
        <v>456</v>
      </c>
      <c r="AR442" t="s">
        <v>3493</v>
      </c>
    </row>
    <row r="443" spans="1:44" hidden="1">
      <c r="A443" t="s">
        <v>2404</v>
      </c>
      <c r="B443" t="s">
        <v>2686</v>
      </c>
      <c r="C443" t="s">
        <v>3128</v>
      </c>
      <c r="D443" t="s">
        <v>456</v>
      </c>
      <c r="E443" t="s">
        <v>2683</v>
      </c>
      <c r="F443" s="264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8">
        <v>-3.0000000000000001E-3</v>
      </c>
      <c r="AK443" t="s">
        <v>3491</v>
      </c>
      <c r="AL443" t="s">
        <v>3470</v>
      </c>
      <c r="AM443" t="s">
        <v>3478</v>
      </c>
      <c r="AN443" t="s">
        <v>3472</v>
      </c>
      <c r="AO443" t="s">
        <v>3492</v>
      </c>
      <c r="AP443" t="s">
        <v>3472</v>
      </c>
      <c r="AQ443" t="s">
        <v>456</v>
      </c>
      <c r="AR443" t="s">
        <v>3493</v>
      </c>
    </row>
    <row r="444" spans="1:44" hidden="1">
      <c r="A444" t="s">
        <v>293</v>
      </c>
      <c r="B444" t="s">
        <v>2688</v>
      </c>
      <c r="C444" t="s">
        <v>3129</v>
      </c>
      <c r="D444" t="s">
        <v>456</v>
      </c>
      <c r="E444" t="s">
        <v>2683</v>
      </c>
      <c r="F444" s="264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8">
        <v>-7.0000000000000001E-3</v>
      </c>
      <c r="AK444" t="s">
        <v>3491</v>
      </c>
      <c r="AL444" t="s">
        <v>3470</v>
      </c>
      <c r="AM444" t="s">
        <v>3482</v>
      </c>
      <c r="AN444" t="s">
        <v>3472</v>
      </c>
      <c r="AO444" t="s">
        <v>3492</v>
      </c>
      <c r="AP444" t="s">
        <v>3472</v>
      </c>
      <c r="AQ444" t="s">
        <v>456</v>
      </c>
      <c r="AR444" t="s">
        <v>3493</v>
      </c>
    </row>
    <row r="445" spans="1:44" hidden="1">
      <c r="A445" t="s">
        <v>2690</v>
      </c>
      <c r="B445" t="s">
        <v>2691</v>
      </c>
      <c r="C445" t="s">
        <v>3130</v>
      </c>
      <c r="D445" t="s">
        <v>456</v>
      </c>
      <c r="E445" t="s">
        <v>2683</v>
      </c>
      <c r="F445" s="264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8">
        <v>-6.0000000000000001E-3</v>
      </c>
      <c r="AK445" t="s">
        <v>3491</v>
      </c>
      <c r="AL445" t="s">
        <v>3470</v>
      </c>
      <c r="AM445" t="s">
        <v>3489</v>
      </c>
      <c r="AN445" t="s">
        <v>3472</v>
      </c>
      <c r="AO445" t="s">
        <v>3492</v>
      </c>
      <c r="AP445" t="s">
        <v>3472</v>
      </c>
      <c r="AQ445" t="s">
        <v>456</v>
      </c>
      <c r="AR445" t="s">
        <v>3493</v>
      </c>
    </row>
    <row r="446" spans="1:44" hidden="1">
      <c r="A446" t="s">
        <v>2693</v>
      </c>
      <c r="B446" t="s">
        <v>2694</v>
      </c>
      <c r="C446" t="s">
        <v>3131</v>
      </c>
      <c r="D446" t="s">
        <v>456</v>
      </c>
      <c r="E446" t="s">
        <v>2683</v>
      </c>
      <c r="F446" s="264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8">
        <v>-8.9999999999999993E-3</v>
      </c>
      <c r="AK446" t="s">
        <v>3491</v>
      </c>
      <c r="AL446" t="s">
        <v>3470</v>
      </c>
      <c r="AM446" t="s">
        <v>3482</v>
      </c>
      <c r="AN446" t="s">
        <v>3472</v>
      </c>
      <c r="AO446" t="s">
        <v>3494</v>
      </c>
      <c r="AP446" t="s">
        <v>3472</v>
      </c>
      <c r="AQ446" t="s">
        <v>456</v>
      </c>
      <c r="AR446" t="s">
        <v>3493</v>
      </c>
    </row>
    <row r="447" spans="1:44" hidden="1">
      <c r="A447" t="s">
        <v>2696</v>
      </c>
      <c r="B447" t="s">
        <v>2697</v>
      </c>
      <c r="C447" t="s">
        <v>3132</v>
      </c>
      <c r="D447" t="s">
        <v>456</v>
      </c>
      <c r="E447" t="s">
        <v>2683</v>
      </c>
      <c r="F447" s="264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8">
        <v>-6.0000000000000001E-3</v>
      </c>
      <c r="AK447" t="s">
        <v>3491</v>
      </c>
      <c r="AL447" t="s">
        <v>3470</v>
      </c>
      <c r="AM447" t="s">
        <v>3489</v>
      </c>
      <c r="AN447" t="s">
        <v>3472</v>
      </c>
      <c r="AO447" t="s">
        <v>3472</v>
      </c>
      <c r="AP447" t="s">
        <v>3472</v>
      </c>
      <c r="AQ447" t="s">
        <v>456</v>
      </c>
      <c r="AR447" t="s">
        <v>3493</v>
      </c>
    </row>
    <row r="448" spans="1:44" hidden="1">
      <c r="A448" t="s">
        <v>2585</v>
      </c>
      <c r="B448" t="s">
        <v>2699</v>
      </c>
      <c r="C448" t="s">
        <v>3133</v>
      </c>
      <c r="D448" t="s">
        <v>456</v>
      </c>
      <c r="E448" t="s">
        <v>2701</v>
      </c>
      <c r="F448" s="264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8">
        <v>0.03</v>
      </c>
      <c r="AK448" t="s">
        <v>3469</v>
      </c>
      <c r="AL448" t="s">
        <v>3495</v>
      </c>
      <c r="AM448" t="s">
        <v>3471</v>
      </c>
      <c r="AN448" t="s">
        <v>3472</v>
      </c>
      <c r="AO448" t="s">
        <v>3473</v>
      </c>
      <c r="AP448" t="s">
        <v>3472</v>
      </c>
      <c r="AQ448" t="s">
        <v>456</v>
      </c>
      <c r="AR448" t="s">
        <v>3496</v>
      </c>
    </row>
    <row r="449" spans="1:44" hidden="1">
      <c r="A449" t="s">
        <v>2589</v>
      </c>
      <c r="B449" t="s">
        <v>2702</v>
      </c>
      <c r="C449" t="s">
        <v>3134</v>
      </c>
      <c r="D449" t="s">
        <v>456</v>
      </c>
      <c r="E449" t="s">
        <v>2701</v>
      </c>
      <c r="F449" s="264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8">
        <v>1.9E-2</v>
      </c>
      <c r="AK449" t="s">
        <v>3469</v>
      </c>
      <c r="AL449" t="s">
        <v>3495</v>
      </c>
      <c r="AM449" t="s">
        <v>3471</v>
      </c>
      <c r="AN449" t="s">
        <v>3472</v>
      </c>
      <c r="AO449" t="s">
        <v>3506</v>
      </c>
      <c r="AP449" t="s">
        <v>3472</v>
      </c>
      <c r="AQ449" t="s">
        <v>456</v>
      </c>
      <c r="AR449" t="s">
        <v>3496</v>
      </c>
    </row>
    <row r="450" spans="1:44" hidden="1">
      <c r="A450" t="s">
        <v>245</v>
      </c>
      <c r="B450" t="s">
        <v>2704</v>
      </c>
      <c r="C450" t="s">
        <v>3135</v>
      </c>
      <c r="D450" t="s">
        <v>456</v>
      </c>
      <c r="E450" t="s">
        <v>2701</v>
      </c>
      <c r="F450" s="264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8">
        <v>1.7999999999999999E-2</v>
      </c>
      <c r="AK450" t="s">
        <v>3469</v>
      </c>
      <c r="AL450" t="s">
        <v>3495</v>
      </c>
      <c r="AM450" t="s">
        <v>3471</v>
      </c>
      <c r="AN450" t="s">
        <v>3472</v>
      </c>
      <c r="AO450" t="s">
        <v>244</v>
      </c>
      <c r="AP450" t="s">
        <v>3472</v>
      </c>
      <c r="AQ450" t="s">
        <v>456</v>
      </c>
      <c r="AR450" t="s">
        <v>3496</v>
      </c>
    </row>
    <row r="451" spans="1:44" hidden="1">
      <c r="A451" t="s">
        <v>283</v>
      </c>
      <c r="B451" t="s">
        <v>2706</v>
      </c>
      <c r="C451" t="s">
        <v>3136</v>
      </c>
      <c r="D451" t="s">
        <v>456</v>
      </c>
      <c r="E451" t="s">
        <v>2701</v>
      </c>
      <c r="F451" s="264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8">
        <v>2.4E-2</v>
      </c>
      <c r="AK451" t="s">
        <v>3469</v>
      </c>
      <c r="AL451" t="s">
        <v>3495</v>
      </c>
      <c r="AM451" t="s">
        <v>3471</v>
      </c>
      <c r="AN451" t="s">
        <v>3472</v>
      </c>
      <c r="AO451" t="s">
        <v>3475</v>
      </c>
      <c r="AP451" t="s">
        <v>3472</v>
      </c>
      <c r="AQ451" t="s">
        <v>456</v>
      </c>
      <c r="AR451" t="s">
        <v>3496</v>
      </c>
    </row>
    <row r="452" spans="1:44" hidden="1">
      <c r="A452" t="s">
        <v>2585</v>
      </c>
      <c r="B452" t="s">
        <v>2708</v>
      </c>
      <c r="C452" t="s">
        <v>3137</v>
      </c>
      <c r="D452" t="s">
        <v>456</v>
      </c>
      <c r="E452" t="s">
        <v>2701</v>
      </c>
      <c r="F452" s="264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8">
        <v>2.1999999999999999E-2</v>
      </c>
      <c r="AK452" t="s">
        <v>3469</v>
      </c>
      <c r="AL452" t="s">
        <v>3495</v>
      </c>
      <c r="AM452" t="s">
        <v>3476</v>
      </c>
      <c r="AN452" t="s">
        <v>3472</v>
      </c>
      <c r="AO452" t="s">
        <v>3473</v>
      </c>
      <c r="AP452" t="s">
        <v>3472</v>
      </c>
      <c r="AQ452" t="s">
        <v>456</v>
      </c>
      <c r="AR452" t="s">
        <v>3496</v>
      </c>
    </row>
    <row r="453" spans="1:44" hidden="1">
      <c r="A453" t="s">
        <v>2589</v>
      </c>
      <c r="B453" t="s">
        <v>2710</v>
      </c>
      <c r="C453" t="s">
        <v>3138</v>
      </c>
      <c r="D453" t="s">
        <v>456</v>
      </c>
      <c r="E453" t="s">
        <v>2701</v>
      </c>
      <c r="F453" s="264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8">
        <v>1.4E-2</v>
      </c>
      <c r="AK453" t="s">
        <v>3469</v>
      </c>
      <c r="AL453" t="s">
        <v>3495</v>
      </c>
      <c r="AM453" t="s">
        <v>3476</v>
      </c>
      <c r="AN453" t="s">
        <v>3472</v>
      </c>
      <c r="AO453" t="s">
        <v>3506</v>
      </c>
      <c r="AP453" t="s">
        <v>3472</v>
      </c>
      <c r="AQ453" t="s">
        <v>456</v>
      </c>
      <c r="AR453" t="s">
        <v>3496</v>
      </c>
    </row>
    <row r="454" spans="1:44" hidden="1">
      <c r="A454" t="s">
        <v>2600</v>
      </c>
      <c r="B454" t="s">
        <v>2712</v>
      </c>
      <c r="C454" t="s">
        <v>3139</v>
      </c>
      <c r="D454" t="s">
        <v>456</v>
      </c>
      <c r="E454" t="s">
        <v>2701</v>
      </c>
      <c r="F454" s="264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8">
        <v>0.03</v>
      </c>
      <c r="AK454" t="s">
        <v>3469</v>
      </c>
      <c r="AL454" t="s">
        <v>3495</v>
      </c>
      <c r="AM454" t="s">
        <v>3476</v>
      </c>
      <c r="AN454" t="s">
        <v>3472</v>
      </c>
      <c r="AO454" t="s">
        <v>3477</v>
      </c>
      <c r="AP454" t="s">
        <v>3472</v>
      </c>
      <c r="AQ454" t="s">
        <v>456</v>
      </c>
      <c r="AR454" t="s">
        <v>3496</v>
      </c>
    </row>
    <row r="455" spans="1:44" hidden="1">
      <c r="A455" t="s">
        <v>245</v>
      </c>
      <c r="B455" t="s">
        <v>2714</v>
      </c>
      <c r="C455" t="s">
        <v>3140</v>
      </c>
      <c r="D455" t="s">
        <v>456</v>
      </c>
      <c r="E455" t="s">
        <v>2701</v>
      </c>
      <c r="F455" s="264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8">
        <v>2.1000000000000001E-2</v>
      </c>
      <c r="AK455" t="s">
        <v>3469</v>
      </c>
      <c r="AL455" t="s">
        <v>3495</v>
      </c>
      <c r="AM455" t="s">
        <v>3476</v>
      </c>
      <c r="AN455" t="s">
        <v>3472</v>
      </c>
      <c r="AO455" t="s">
        <v>244</v>
      </c>
      <c r="AP455" t="s">
        <v>3472</v>
      </c>
      <c r="AQ455" t="s">
        <v>456</v>
      </c>
      <c r="AR455" t="s">
        <v>3496</v>
      </c>
    </row>
    <row r="456" spans="1:44" hidden="1">
      <c r="A456" t="s">
        <v>283</v>
      </c>
      <c r="B456" t="s">
        <v>2716</v>
      </c>
      <c r="C456" t="s">
        <v>3141</v>
      </c>
      <c r="D456" t="s">
        <v>456</v>
      </c>
      <c r="E456" t="s">
        <v>2701</v>
      </c>
      <c r="F456" s="264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8">
        <v>1.4E-2</v>
      </c>
      <c r="AK456" t="s">
        <v>3469</v>
      </c>
      <c r="AL456" t="s">
        <v>3495</v>
      </c>
      <c r="AM456" t="s">
        <v>3476</v>
      </c>
      <c r="AN456" t="s">
        <v>3472</v>
      </c>
      <c r="AO456" t="s">
        <v>3475</v>
      </c>
      <c r="AP456" t="s">
        <v>3472</v>
      </c>
      <c r="AQ456" t="s">
        <v>456</v>
      </c>
      <c r="AR456" t="s">
        <v>3496</v>
      </c>
    </row>
    <row r="457" spans="1:44" hidden="1">
      <c r="A457" t="s">
        <v>2585</v>
      </c>
      <c r="B457" t="s">
        <v>2718</v>
      </c>
      <c r="C457" t="s">
        <v>3142</v>
      </c>
      <c r="D457" t="s">
        <v>456</v>
      </c>
      <c r="E457" t="s">
        <v>2701</v>
      </c>
      <c r="F457" s="264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8">
        <v>1.7000000000000001E-2</v>
      </c>
      <c r="AK457" t="s">
        <v>3469</v>
      </c>
      <c r="AL457" t="s">
        <v>3495</v>
      </c>
      <c r="AM457" t="s">
        <v>3478</v>
      </c>
      <c r="AN457" t="s">
        <v>3472</v>
      </c>
      <c r="AO457" t="s">
        <v>3473</v>
      </c>
      <c r="AP457" t="s">
        <v>3472</v>
      </c>
      <c r="AQ457" t="s">
        <v>456</v>
      </c>
      <c r="AR457" t="s">
        <v>3496</v>
      </c>
    </row>
    <row r="458" spans="1:44" hidden="1">
      <c r="A458" t="s">
        <v>2589</v>
      </c>
      <c r="B458" t="s">
        <v>2720</v>
      </c>
      <c r="C458" t="s">
        <v>3143</v>
      </c>
      <c r="D458" t="s">
        <v>456</v>
      </c>
      <c r="E458" t="s">
        <v>2701</v>
      </c>
      <c r="F458" s="264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8">
        <v>1.0999999999999999E-2</v>
      </c>
      <c r="AK458" t="s">
        <v>3469</v>
      </c>
      <c r="AL458" t="s">
        <v>3495</v>
      </c>
      <c r="AM458" t="s">
        <v>3478</v>
      </c>
      <c r="AN458" t="s">
        <v>3472</v>
      </c>
      <c r="AO458" t="s">
        <v>3506</v>
      </c>
      <c r="AP458" t="s">
        <v>3472</v>
      </c>
      <c r="AQ458" t="s">
        <v>456</v>
      </c>
      <c r="AR458" t="s">
        <v>3496</v>
      </c>
    </row>
    <row r="459" spans="1:44" hidden="1">
      <c r="A459" t="s">
        <v>2600</v>
      </c>
      <c r="B459" t="s">
        <v>2722</v>
      </c>
      <c r="C459" t="s">
        <v>3144</v>
      </c>
      <c r="D459" t="s">
        <v>456</v>
      </c>
      <c r="E459" t="s">
        <v>2701</v>
      </c>
      <c r="F459" s="264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8">
        <v>0.03</v>
      </c>
      <c r="AK459" t="s">
        <v>3469</v>
      </c>
      <c r="AL459" t="s">
        <v>3495</v>
      </c>
      <c r="AM459" t="s">
        <v>3478</v>
      </c>
      <c r="AN459" t="s">
        <v>3472</v>
      </c>
      <c r="AO459" t="s">
        <v>258</v>
      </c>
      <c r="AP459" t="s">
        <v>3472</v>
      </c>
      <c r="AQ459" t="s">
        <v>456</v>
      </c>
      <c r="AR459" t="s">
        <v>3496</v>
      </c>
    </row>
    <row r="460" spans="1:44" hidden="1">
      <c r="A460" t="s">
        <v>245</v>
      </c>
      <c r="B460" t="s">
        <v>2724</v>
      </c>
      <c r="C460" t="s">
        <v>3145</v>
      </c>
      <c r="D460" t="s">
        <v>456</v>
      </c>
      <c r="E460" t="s">
        <v>2701</v>
      </c>
      <c r="F460" s="264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8">
        <v>8.9999999999999993E-3</v>
      </c>
      <c r="AK460" t="s">
        <v>3469</v>
      </c>
      <c r="AL460" t="s">
        <v>3495</v>
      </c>
      <c r="AM460" t="s">
        <v>3478</v>
      </c>
      <c r="AN460" t="s">
        <v>3472</v>
      </c>
      <c r="AO460" t="s">
        <v>244</v>
      </c>
      <c r="AP460" t="s">
        <v>3472</v>
      </c>
      <c r="AQ460" t="s">
        <v>456</v>
      </c>
      <c r="AR460" t="s">
        <v>3496</v>
      </c>
    </row>
    <row r="461" spans="1:44" hidden="1">
      <c r="A461" t="s">
        <v>2615</v>
      </c>
      <c r="B461" t="s">
        <v>2726</v>
      </c>
      <c r="C461" t="s">
        <v>3146</v>
      </c>
      <c r="D461" t="s">
        <v>456</v>
      </c>
      <c r="E461" t="s">
        <v>2701</v>
      </c>
      <c r="F461" s="264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9</v>
      </c>
      <c r="AL461" t="s">
        <v>3495</v>
      </c>
      <c r="AM461" t="s">
        <v>3478</v>
      </c>
      <c r="AN461" t="s">
        <v>3472</v>
      </c>
      <c r="AO461" t="s">
        <v>3479</v>
      </c>
      <c r="AP461" t="s">
        <v>3472</v>
      </c>
      <c r="AQ461" t="s">
        <v>456</v>
      </c>
      <c r="AR461" t="s">
        <v>3496</v>
      </c>
    </row>
    <row r="462" spans="1:44" hidden="1">
      <c r="A462" t="s">
        <v>2618</v>
      </c>
      <c r="B462" t="s">
        <v>2728</v>
      </c>
      <c r="C462" t="s">
        <v>3147</v>
      </c>
      <c r="D462" t="s">
        <v>456</v>
      </c>
      <c r="E462" t="s">
        <v>2701</v>
      </c>
      <c r="F462" s="264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8">
        <v>2.1999999999999999E-2</v>
      </c>
      <c r="AK462" t="s">
        <v>3469</v>
      </c>
      <c r="AL462" t="s">
        <v>3495</v>
      </c>
      <c r="AM462" t="s">
        <v>3478</v>
      </c>
      <c r="AN462" t="s">
        <v>3472</v>
      </c>
      <c r="AO462" t="s">
        <v>3480</v>
      </c>
      <c r="AP462" t="s">
        <v>3472</v>
      </c>
      <c r="AQ462" t="s">
        <v>456</v>
      </c>
      <c r="AR462" t="s">
        <v>3496</v>
      </c>
    </row>
    <row r="463" spans="1:44" hidden="1">
      <c r="A463" t="s">
        <v>2621</v>
      </c>
      <c r="B463" t="s">
        <v>2730</v>
      </c>
      <c r="C463" t="s">
        <v>3148</v>
      </c>
      <c r="D463" t="s">
        <v>456</v>
      </c>
      <c r="E463" t="s">
        <v>2701</v>
      </c>
      <c r="F463" s="264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9</v>
      </c>
      <c r="AL463" t="s">
        <v>3495</v>
      </c>
      <c r="AM463" t="s">
        <v>3478</v>
      </c>
      <c r="AN463" t="s">
        <v>3472</v>
      </c>
      <c r="AO463" t="s">
        <v>3481</v>
      </c>
      <c r="AP463" t="s">
        <v>3472</v>
      </c>
      <c r="AQ463" t="s">
        <v>456</v>
      </c>
      <c r="AR463" t="s">
        <v>3496</v>
      </c>
    </row>
    <row r="464" spans="1:44" hidden="1">
      <c r="A464" t="s">
        <v>283</v>
      </c>
      <c r="B464" t="s">
        <v>2732</v>
      </c>
      <c r="C464" t="s">
        <v>3149</v>
      </c>
      <c r="D464" t="s">
        <v>456</v>
      </c>
      <c r="E464" t="s">
        <v>2701</v>
      </c>
      <c r="F464" s="264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8">
        <v>1.0999999999999999E-2</v>
      </c>
      <c r="AK464" t="s">
        <v>3469</v>
      </c>
      <c r="AL464" t="s">
        <v>3495</v>
      </c>
      <c r="AM464" t="s">
        <v>3478</v>
      </c>
      <c r="AN464" t="s">
        <v>3472</v>
      </c>
      <c r="AO464" t="s">
        <v>3475</v>
      </c>
      <c r="AP464" t="s">
        <v>3472</v>
      </c>
      <c r="AQ464" t="s">
        <v>456</v>
      </c>
      <c r="AR464" t="s">
        <v>3496</v>
      </c>
    </row>
    <row r="465" spans="1:44" hidden="1">
      <c r="A465" t="s">
        <v>2585</v>
      </c>
      <c r="B465" t="s">
        <v>2734</v>
      </c>
      <c r="C465" t="s">
        <v>3150</v>
      </c>
      <c r="D465" t="s">
        <v>456</v>
      </c>
      <c r="E465" t="s">
        <v>2701</v>
      </c>
      <c r="F465" s="264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8">
        <v>2.3E-2</v>
      </c>
      <c r="AK465" t="s">
        <v>3469</v>
      </c>
      <c r="AL465" t="s">
        <v>3495</v>
      </c>
      <c r="AM465" t="s">
        <v>3482</v>
      </c>
      <c r="AN465" t="s">
        <v>3472</v>
      </c>
      <c r="AO465" t="s">
        <v>3473</v>
      </c>
      <c r="AP465" t="s">
        <v>3472</v>
      </c>
      <c r="AQ465" t="s">
        <v>456</v>
      </c>
      <c r="AR465" t="s">
        <v>3496</v>
      </c>
    </row>
    <row r="466" spans="1:44" hidden="1">
      <c r="A466" t="s">
        <v>2459</v>
      </c>
      <c r="B466" t="s">
        <v>2736</v>
      </c>
      <c r="C466" t="s">
        <v>3151</v>
      </c>
      <c r="D466" t="s">
        <v>456</v>
      </c>
      <c r="E466" t="s">
        <v>2701</v>
      </c>
      <c r="F466" s="264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8">
        <v>2.1000000000000001E-2</v>
      </c>
      <c r="AK466" t="s">
        <v>3469</v>
      </c>
      <c r="AL466" t="s">
        <v>3495</v>
      </c>
      <c r="AM466" t="s">
        <v>3482</v>
      </c>
      <c r="AN466" t="s">
        <v>3472</v>
      </c>
      <c r="AO466" t="s">
        <v>2459</v>
      </c>
      <c r="AP466" t="s">
        <v>3472</v>
      </c>
      <c r="AQ466" t="s">
        <v>456</v>
      </c>
      <c r="AR466" t="s">
        <v>3496</v>
      </c>
    </row>
    <row r="467" spans="1:44" hidden="1">
      <c r="A467" t="s">
        <v>2455</v>
      </c>
      <c r="B467" t="s">
        <v>2738</v>
      </c>
      <c r="C467" t="s">
        <v>3152</v>
      </c>
      <c r="D467" t="s">
        <v>456</v>
      </c>
      <c r="E467" t="s">
        <v>2701</v>
      </c>
      <c r="F467" s="264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8">
        <v>0.02</v>
      </c>
      <c r="AK467" t="s">
        <v>3469</v>
      </c>
      <c r="AL467" t="s">
        <v>3495</v>
      </c>
      <c r="AM467" t="s">
        <v>3482</v>
      </c>
      <c r="AN467" t="s">
        <v>3472</v>
      </c>
      <c r="AO467" t="s">
        <v>3483</v>
      </c>
      <c r="AP467" t="s">
        <v>3472</v>
      </c>
      <c r="AQ467" t="s">
        <v>456</v>
      </c>
      <c r="AR467" t="s">
        <v>3496</v>
      </c>
    </row>
    <row r="468" spans="1:44" hidden="1">
      <c r="A468" t="s">
        <v>208</v>
      </c>
      <c r="B468" t="s">
        <v>2740</v>
      </c>
      <c r="C468" t="s">
        <v>3153</v>
      </c>
      <c r="D468" t="s">
        <v>456</v>
      </c>
      <c r="E468" t="s">
        <v>2701</v>
      </c>
      <c r="F468" s="264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8">
        <v>1.7000000000000001E-2</v>
      </c>
      <c r="AK468" t="s">
        <v>3469</v>
      </c>
      <c r="AL468" t="s">
        <v>3495</v>
      </c>
      <c r="AM468" t="s">
        <v>3482</v>
      </c>
      <c r="AN468" t="s">
        <v>3472</v>
      </c>
      <c r="AO468" t="s">
        <v>3484</v>
      </c>
      <c r="AP468" t="s">
        <v>3472</v>
      </c>
      <c r="AQ468" t="s">
        <v>456</v>
      </c>
      <c r="AR468" t="s">
        <v>3496</v>
      </c>
    </row>
    <row r="469" spans="1:44" hidden="1">
      <c r="A469" t="s">
        <v>2634</v>
      </c>
      <c r="B469" t="s">
        <v>2742</v>
      </c>
      <c r="C469" t="s">
        <v>3154</v>
      </c>
      <c r="D469" t="s">
        <v>456</v>
      </c>
      <c r="E469" t="s">
        <v>2701</v>
      </c>
      <c r="F469" s="264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8">
        <v>1.7000000000000001E-2</v>
      </c>
      <c r="AK469" t="s">
        <v>3469</v>
      </c>
      <c r="AL469" t="s">
        <v>3495</v>
      </c>
      <c r="AM469" t="s">
        <v>3482</v>
      </c>
      <c r="AN469" t="s">
        <v>3472</v>
      </c>
      <c r="AO469" t="s">
        <v>3506</v>
      </c>
      <c r="AP469" t="s">
        <v>3472</v>
      </c>
      <c r="AQ469" t="s">
        <v>456</v>
      </c>
      <c r="AR469" t="s">
        <v>3496</v>
      </c>
    </row>
    <row r="470" spans="1:44" hidden="1">
      <c r="A470" t="s">
        <v>2600</v>
      </c>
      <c r="B470" t="s">
        <v>2744</v>
      </c>
      <c r="C470" t="s">
        <v>3155</v>
      </c>
      <c r="D470" t="s">
        <v>456</v>
      </c>
      <c r="E470" t="s">
        <v>2701</v>
      </c>
      <c r="F470" s="264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8">
        <v>2.1000000000000001E-2</v>
      </c>
      <c r="AK470" t="s">
        <v>3469</v>
      </c>
      <c r="AL470" t="s">
        <v>3495</v>
      </c>
      <c r="AM470" t="s">
        <v>3482</v>
      </c>
      <c r="AN470" t="s">
        <v>3472</v>
      </c>
      <c r="AO470" t="s">
        <v>258</v>
      </c>
      <c r="AP470" t="s">
        <v>3472</v>
      </c>
      <c r="AQ470" t="s">
        <v>456</v>
      </c>
      <c r="AR470" t="s">
        <v>3496</v>
      </c>
    </row>
    <row r="471" spans="1:44" hidden="1">
      <c r="A471" t="s">
        <v>245</v>
      </c>
      <c r="B471" t="s">
        <v>2746</v>
      </c>
      <c r="C471" t="s">
        <v>3156</v>
      </c>
      <c r="D471" t="s">
        <v>456</v>
      </c>
      <c r="E471" t="s">
        <v>2701</v>
      </c>
      <c r="F471" s="264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8">
        <v>1.9E-2</v>
      </c>
      <c r="AK471" t="s">
        <v>3469</v>
      </c>
      <c r="AL471" t="s">
        <v>3495</v>
      </c>
      <c r="AM471" t="s">
        <v>3482</v>
      </c>
      <c r="AN471" t="s">
        <v>3472</v>
      </c>
      <c r="AO471" t="s">
        <v>244</v>
      </c>
      <c r="AP471" t="s">
        <v>3472</v>
      </c>
      <c r="AQ471" t="s">
        <v>456</v>
      </c>
      <c r="AR471" t="s">
        <v>3496</v>
      </c>
    </row>
    <row r="472" spans="1:44" hidden="1">
      <c r="A472" t="s">
        <v>283</v>
      </c>
      <c r="B472" t="s">
        <v>2748</v>
      </c>
      <c r="C472" t="s">
        <v>3157</v>
      </c>
      <c r="D472" t="s">
        <v>456</v>
      </c>
      <c r="E472" t="s">
        <v>2701</v>
      </c>
      <c r="F472" s="264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8">
        <v>0.02</v>
      </c>
      <c r="AK472" t="s">
        <v>3469</v>
      </c>
      <c r="AL472" t="s">
        <v>3495</v>
      </c>
      <c r="AM472" t="s">
        <v>3482</v>
      </c>
      <c r="AN472" t="s">
        <v>3472</v>
      </c>
      <c r="AO472" t="s">
        <v>3475</v>
      </c>
      <c r="AP472" t="s">
        <v>3472</v>
      </c>
      <c r="AQ472" t="s">
        <v>456</v>
      </c>
      <c r="AR472" t="s">
        <v>3496</v>
      </c>
    </row>
    <row r="473" spans="1:44" hidden="1">
      <c r="A473" t="s">
        <v>2589</v>
      </c>
      <c r="B473" t="s">
        <v>2750</v>
      </c>
      <c r="C473" t="s">
        <v>3158</v>
      </c>
      <c r="D473" t="s">
        <v>456</v>
      </c>
      <c r="E473" t="s">
        <v>2701</v>
      </c>
      <c r="F473" s="264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8">
        <v>1.0999999999999999E-2</v>
      </c>
      <c r="AK473" t="s">
        <v>3469</v>
      </c>
      <c r="AL473" t="s">
        <v>3495</v>
      </c>
      <c r="AM473" t="s">
        <v>3486</v>
      </c>
      <c r="AN473" t="s">
        <v>3472</v>
      </c>
      <c r="AO473" t="s">
        <v>3506</v>
      </c>
      <c r="AP473" t="s">
        <v>3472</v>
      </c>
      <c r="AQ473" t="s">
        <v>456</v>
      </c>
      <c r="AR473" t="s">
        <v>3496</v>
      </c>
    </row>
    <row r="474" spans="1:44" hidden="1">
      <c r="A474" t="s">
        <v>2600</v>
      </c>
      <c r="B474" t="s">
        <v>2752</v>
      </c>
      <c r="C474" t="s">
        <v>3159</v>
      </c>
      <c r="D474" t="s">
        <v>456</v>
      </c>
      <c r="E474" t="s">
        <v>2701</v>
      </c>
      <c r="F474" s="264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8">
        <v>1.7999999999999999E-2</v>
      </c>
      <c r="AK474" t="s">
        <v>3469</v>
      </c>
      <c r="AL474" t="s">
        <v>3495</v>
      </c>
      <c r="AM474" t="s">
        <v>3486</v>
      </c>
      <c r="AN474" t="s">
        <v>3472</v>
      </c>
      <c r="AO474" t="s">
        <v>258</v>
      </c>
      <c r="AP474" t="s">
        <v>3472</v>
      </c>
      <c r="AQ474" t="s">
        <v>456</v>
      </c>
      <c r="AR474" t="s">
        <v>3496</v>
      </c>
    </row>
    <row r="475" spans="1:44" hidden="1">
      <c r="A475" t="s">
        <v>245</v>
      </c>
      <c r="B475" t="s">
        <v>2754</v>
      </c>
      <c r="C475" t="s">
        <v>3160</v>
      </c>
      <c r="D475" t="s">
        <v>456</v>
      </c>
      <c r="E475" t="s">
        <v>2701</v>
      </c>
      <c r="F475" s="264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8">
        <v>1E-3</v>
      </c>
      <c r="AK475" t="s">
        <v>3469</v>
      </c>
      <c r="AL475" t="s">
        <v>3495</v>
      </c>
      <c r="AM475" t="s">
        <v>3486</v>
      </c>
      <c r="AN475" t="s">
        <v>3472</v>
      </c>
      <c r="AO475" t="s">
        <v>244</v>
      </c>
      <c r="AP475" t="s">
        <v>3472</v>
      </c>
      <c r="AQ475" t="s">
        <v>456</v>
      </c>
      <c r="AR475" t="s">
        <v>3496</v>
      </c>
    </row>
    <row r="476" spans="1:44" hidden="1">
      <c r="A476" t="s">
        <v>2650</v>
      </c>
      <c r="B476" t="s">
        <v>2756</v>
      </c>
      <c r="C476" t="s">
        <v>3161</v>
      </c>
      <c r="D476" t="s">
        <v>456</v>
      </c>
      <c r="E476" t="s">
        <v>2701</v>
      </c>
      <c r="F476" s="264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8">
        <v>1.7000000000000001E-2</v>
      </c>
      <c r="AK476" t="s">
        <v>3469</v>
      </c>
      <c r="AL476" t="s">
        <v>3495</v>
      </c>
      <c r="AM476" t="s">
        <v>3486</v>
      </c>
      <c r="AN476" t="s">
        <v>3472</v>
      </c>
      <c r="AO476" t="s">
        <v>3487</v>
      </c>
      <c r="AP476" t="s">
        <v>3472</v>
      </c>
      <c r="AQ476" t="s">
        <v>456</v>
      </c>
      <c r="AR476" t="s">
        <v>3496</v>
      </c>
    </row>
    <row r="477" spans="1:44" hidden="1">
      <c r="A477" t="s">
        <v>2653</v>
      </c>
      <c r="B477" t="s">
        <v>2758</v>
      </c>
      <c r="C477" t="s">
        <v>3162</v>
      </c>
      <c r="D477" t="s">
        <v>456</v>
      </c>
      <c r="E477" t="s">
        <v>2701</v>
      </c>
      <c r="F477" s="264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8">
        <v>2.3E-2</v>
      </c>
      <c r="AK477" t="s">
        <v>3469</v>
      </c>
      <c r="AL477" t="s">
        <v>3495</v>
      </c>
      <c r="AM477" t="s">
        <v>3486</v>
      </c>
      <c r="AN477" t="s">
        <v>3472</v>
      </c>
      <c r="AO477" t="s">
        <v>3488</v>
      </c>
      <c r="AP477" t="s">
        <v>3472</v>
      </c>
      <c r="AQ477" t="s">
        <v>456</v>
      </c>
      <c r="AR477" t="s">
        <v>3496</v>
      </c>
    </row>
    <row r="478" spans="1:44" hidden="1">
      <c r="A478" t="s">
        <v>2585</v>
      </c>
      <c r="B478" t="s">
        <v>2760</v>
      </c>
      <c r="C478" t="s">
        <v>3163</v>
      </c>
      <c r="D478" t="s">
        <v>456</v>
      </c>
      <c r="E478" t="s">
        <v>2701</v>
      </c>
      <c r="F478" s="264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8">
        <v>2.7E-2</v>
      </c>
      <c r="AK478" t="s">
        <v>3469</v>
      </c>
      <c r="AL478" t="s">
        <v>3495</v>
      </c>
      <c r="AM478" t="s">
        <v>3489</v>
      </c>
      <c r="AN478" t="s">
        <v>3472</v>
      </c>
      <c r="AO478" t="s">
        <v>3473</v>
      </c>
      <c r="AP478" t="s">
        <v>3472</v>
      </c>
      <c r="AQ478" t="s">
        <v>456</v>
      </c>
      <c r="AR478" t="s">
        <v>3496</v>
      </c>
    </row>
    <row r="479" spans="1:44" hidden="1">
      <c r="A479" t="s">
        <v>2459</v>
      </c>
      <c r="B479" t="s">
        <v>2762</v>
      </c>
      <c r="C479" t="s">
        <v>3164</v>
      </c>
      <c r="D479" t="s">
        <v>456</v>
      </c>
      <c r="E479" t="s">
        <v>2701</v>
      </c>
      <c r="F479" s="264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8">
        <v>2.1000000000000001E-2</v>
      </c>
      <c r="AK479" t="s">
        <v>3469</v>
      </c>
      <c r="AL479" t="s">
        <v>3495</v>
      </c>
      <c r="AM479" t="s">
        <v>3489</v>
      </c>
      <c r="AN479" t="s">
        <v>3472</v>
      </c>
      <c r="AO479" t="s">
        <v>2459</v>
      </c>
      <c r="AP479" t="s">
        <v>3472</v>
      </c>
      <c r="AQ479" t="s">
        <v>456</v>
      </c>
      <c r="AR479" t="s">
        <v>3496</v>
      </c>
    </row>
    <row r="480" spans="1:44" hidden="1">
      <c r="A480" t="s">
        <v>2455</v>
      </c>
      <c r="B480" t="s">
        <v>2764</v>
      </c>
      <c r="C480" t="s">
        <v>3165</v>
      </c>
      <c r="D480" t="s">
        <v>456</v>
      </c>
      <c r="E480" t="s">
        <v>2701</v>
      </c>
      <c r="F480" s="264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8">
        <v>0.02</v>
      </c>
      <c r="AK480" t="s">
        <v>3469</v>
      </c>
      <c r="AL480" t="s">
        <v>3495</v>
      </c>
      <c r="AM480" t="s">
        <v>3489</v>
      </c>
      <c r="AN480" t="s">
        <v>3472</v>
      </c>
      <c r="AO480" t="s">
        <v>3483</v>
      </c>
      <c r="AP480" t="s">
        <v>3472</v>
      </c>
      <c r="AQ480" t="s">
        <v>456</v>
      </c>
      <c r="AR480" t="s">
        <v>3496</v>
      </c>
    </row>
    <row r="481" spans="1:44" hidden="1">
      <c r="A481" t="s">
        <v>208</v>
      </c>
      <c r="B481" t="s">
        <v>2766</v>
      </c>
      <c r="C481" t="s">
        <v>3166</v>
      </c>
      <c r="D481" t="s">
        <v>456</v>
      </c>
      <c r="E481" t="s">
        <v>2701</v>
      </c>
      <c r="F481" s="264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8">
        <v>1.7000000000000001E-2</v>
      </c>
      <c r="AK481" t="s">
        <v>3469</v>
      </c>
      <c r="AL481" t="s">
        <v>3495</v>
      </c>
      <c r="AM481" t="s">
        <v>3489</v>
      </c>
      <c r="AN481" t="s">
        <v>3472</v>
      </c>
      <c r="AO481" t="s">
        <v>3484</v>
      </c>
      <c r="AP481" t="s">
        <v>3472</v>
      </c>
      <c r="AQ481" t="s">
        <v>456</v>
      </c>
      <c r="AR481" t="s">
        <v>3496</v>
      </c>
    </row>
    <row r="482" spans="1:44" hidden="1">
      <c r="A482" t="s">
        <v>2589</v>
      </c>
      <c r="B482" t="s">
        <v>2768</v>
      </c>
      <c r="C482" t="s">
        <v>3167</v>
      </c>
      <c r="D482" t="s">
        <v>456</v>
      </c>
      <c r="E482" t="s">
        <v>2701</v>
      </c>
      <c r="F482" s="264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8">
        <v>1.6E-2</v>
      </c>
      <c r="AK482" t="s">
        <v>3469</v>
      </c>
      <c r="AL482" t="s">
        <v>3495</v>
      </c>
      <c r="AM482" t="s">
        <v>3489</v>
      </c>
      <c r="AN482" t="s">
        <v>3472</v>
      </c>
      <c r="AO482" t="s">
        <v>3506</v>
      </c>
      <c r="AP482" t="s">
        <v>3472</v>
      </c>
      <c r="AQ482" t="s">
        <v>456</v>
      </c>
      <c r="AR482" t="s">
        <v>3496</v>
      </c>
    </row>
    <row r="483" spans="1:44" hidden="1">
      <c r="A483" t="s">
        <v>2600</v>
      </c>
      <c r="B483" t="s">
        <v>2770</v>
      </c>
      <c r="C483" t="s">
        <v>3168</v>
      </c>
      <c r="D483" t="s">
        <v>456</v>
      </c>
      <c r="E483" t="s">
        <v>2701</v>
      </c>
      <c r="F483" s="264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8">
        <v>2.1000000000000001E-2</v>
      </c>
      <c r="AK483" t="s">
        <v>3469</v>
      </c>
      <c r="AL483" t="s">
        <v>3495</v>
      </c>
      <c r="AM483" t="s">
        <v>3489</v>
      </c>
      <c r="AN483" t="s">
        <v>3472</v>
      </c>
      <c r="AO483" t="s">
        <v>258</v>
      </c>
      <c r="AP483" t="s">
        <v>3472</v>
      </c>
      <c r="AQ483" t="s">
        <v>456</v>
      </c>
      <c r="AR483" t="s">
        <v>3496</v>
      </c>
    </row>
    <row r="484" spans="1:44" hidden="1">
      <c r="A484" t="s">
        <v>245</v>
      </c>
      <c r="B484" t="s">
        <v>2772</v>
      </c>
      <c r="C484" t="s">
        <v>3169</v>
      </c>
      <c r="D484" t="s">
        <v>456</v>
      </c>
      <c r="E484" t="s">
        <v>2701</v>
      </c>
      <c r="F484" s="264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8">
        <v>1.4999999999999999E-2</v>
      </c>
      <c r="AK484" t="s">
        <v>3469</v>
      </c>
      <c r="AL484" t="s">
        <v>3495</v>
      </c>
      <c r="AM484" t="s">
        <v>3489</v>
      </c>
      <c r="AN484" t="s">
        <v>3472</v>
      </c>
      <c r="AO484" t="s">
        <v>244</v>
      </c>
      <c r="AP484" t="s">
        <v>3472</v>
      </c>
      <c r="AQ484" t="s">
        <v>456</v>
      </c>
      <c r="AR484" t="s">
        <v>3496</v>
      </c>
    </row>
    <row r="485" spans="1:44" hidden="1">
      <c r="A485" t="s">
        <v>2615</v>
      </c>
      <c r="B485" t="s">
        <v>2774</v>
      </c>
      <c r="C485" t="s">
        <v>3170</v>
      </c>
      <c r="D485" t="s">
        <v>456</v>
      </c>
      <c r="E485" t="s">
        <v>2701</v>
      </c>
      <c r="F485" s="264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9</v>
      </c>
      <c r="AL485" t="s">
        <v>3495</v>
      </c>
      <c r="AM485" t="s">
        <v>3489</v>
      </c>
      <c r="AN485" t="s">
        <v>3472</v>
      </c>
      <c r="AO485" t="s">
        <v>3479</v>
      </c>
      <c r="AP485" t="s">
        <v>3472</v>
      </c>
      <c r="AQ485" t="s">
        <v>456</v>
      </c>
      <c r="AR485" t="s">
        <v>3496</v>
      </c>
    </row>
    <row r="486" spans="1:44" hidden="1">
      <c r="A486" t="s">
        <v>2673</v>
      </c>
      <c r="B486" t="s">
        <v>2776</v>
      </c>
      <c r="C486" t="s">
        <v>3171</v>
      </c>
      <c r="D486" t="s">
        <v>456</v>
      </c>
      <c r="E486" t="s">
        <v>2701</v>
      </c>
      <c r="F486" s="264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8">
        <v>2.4E-2</v>
      </c>
      <c r="AK486" t="s">
        <v>3469</v>
      </c>
      <c r="AL486" t="s">
        <v>3495</v>
      </c>
      <c r="AM486" t="s">
        <v>3489</v>
      </c>
      <c r="AN486" t="s">
        <v>3472</v>
      </c>
      <c r="AO486" t="s">
        <v>3490</v>
      </c>
      <c r="AP486" t="s">
        <v>3472</v>
      </c>
      <c r="AQ486" t="s">
        <v>456</v>
      </c>
      <c r="AR486" t="s">
        <v>3496</v>
      </c>
    </row>
    <row r="487" spans="1:44" hidden="1">
      <c r="A487" t="s">
        <v>2621</v>
      </c>
      <c r="B487" t="s">
        <v>2778</v>
      </c>
      <c r="C487" t="s">
        <v>3172</v>
      </c>
      <c r="D487" t="s">
        <v>456</v>
      </c>
      <c r="E487" t="s">
        <v>2701</v>
      </c>
      <c r="F487" s="264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9</v>
      </c>
      <c r="AL487" t="s">
        <v>3495</v>
      </c>
      <c r="AM487" t="s">
        <v>3489</v>
      </c>
      <c r="AN487" t="s">
        <v>3472</v>
      </c>
      <c r="AO487" t="s">
        <v>3481</v>
      </c>
      <c r="AP487" t="s">
        <v>3472</v>
      </c>
      <c r="AQ487" t="s">
        <v>456</v>
      </c>
      <c r="AR487" t="s">
        <v>3496</v>
      </c>
    </row>
    <row r="488" spans="1:44" hidden="1">
      <c r="A488" t="s">
        <v>283</v>
      </c>
      <c r="B488" t="s">
        <v>2780</v>
      </c>
      <c r="C488" t="s">
        <v>3173</v>
      </c>
      <c r="D488" t="s">
        <v>456</v>
      </c>
      <c r="E488" t="s">
        <v>2701</v>
      </c>
      <c r="F488" s="264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8">
        <v>1.7999999999999999E-2</v>
      </c>
      <c r="AK488" t="s">
        <v>3469</v>
      </c>
      <c r="AL488" t="s">
        <v>3495</v>
      </c>
      <c r="AM488" t="s">
        <v>3489</v>
      </c>
      <c r="AN488" t="s">
        <v>3472</v>
      </c>
      <c r="AO488" t="s">
        <v>3475</v>
      </c>
      <c r="AP488" t="s">
        <v>3472</v>
      </c>
      <c r="AQ488" t="s">
        <v>456</v>
      </c>
      <c r="AR488" t="s">
        <v>3496</v>
      </c>
    </row>
    <row r="489" spans="1:44" hidden="1">
      <c r="A489" t="s">
        <v>2562</v>
      </c>
      <c r="B489" t="s">
        <v>2782</v>
      </c>
      <c r="C489" t="s">
        <v>3174</v>
      </c>
      <c r="D489" t="s">
        <v>456</v>
      </c>
      <c r="E489" t="s">
        <v>2784</v>
      </c>
      <c r="F489" s="264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8">
        <v>2.1000000000000001E-2</v>
      </c>
      <c r="AK489" t="s">
        <v>3491</v>
      </c>
      <c r="AL489" t="s">
        <v>3495</v>
      </c>
      <c r="AM489" t="s">
        <v>3471</v>
      </c>
      <c r="AN489" t="s">
        <v>3472</v>
      </c>
      <c r="AO489" t="s">
        <v>3492</v>
      </c>
      <c r="AP489" t="s">
        <v>3472</v>
      </c>
      <c r="AQ489" t="s">
        <v>456</v>
      </c>
      <c r="AR489" t="s">
        <v>3497</v>
      </c>
    </row>
    <row r="490" spans="1:44" hidden="1">
      <c r="A490" t="s">
        <v>2402</v>
      </c>
      <c r="B490" t="s">
        <v>2785</v>
      </c>
      <c r="C490" t="s">
        <v>3175</v>
      </c>
      <c r="D490" t="s">
        <v>456</v>
      </c>
      <c r="E490" t="s">
        <v>2784</v>
      </c>
      <c r="F490" s="264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8">
        <v>1.7000000000000001E-2</v>
      </c>
      <c r="AK490" t="s">
        <v>3491</v>
      </c>
      <c r="AL490" t="s">
        <v>3495</v>
      </c>
      <c r="AM490" t="s">
        <v>3476</v>
      </c>
      <c r="AN490" t="s">
        <v>3472</v>
      </c>
      <c r="AO490" t="s">
        <v>3492</v>
      </c>
      <c r="AP490" t="s">
        <v>3472</v>
      </c>
      <c r="AQ490" t="s">
        <v>456</v>
      </c>
      <c r="AR490" t="s">
        <v>3497</v>
      </c>
    </row>
    <row r="491" spans="1:44" hidden="1">
      <c r="A491" t="s">
        <v>2404</v>
      </c>
      <c r="B491" t="s">
        <v>2787</v>
      </c>
      <c r="C491" t="s">
        <v>3176</v>
      </c>
      <c r="D491" t="s">
        <v>456</v>
      </c>
      <c r="E491" t="s">
        <v>2784</v>
      </c>
      <c r="F491" s="264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8">
        <v>0.02</v>
      </c>
      <c r="AK491" t="s">
        <v>3491</v>
      </c>
      <c r="AL491" t="s">
        <v>3495</v>
      </c>
      <c r="AM491" t="s">
        <v>3478</v>
      </c>
      <c r="AN491" t="s">
        <v>3472</v>
      </c>
      <c r="AO491" t="s">
        <v>3492</v>
      </c>
      <c r="AP491" t="s">
        <v>3472</v>
      </c>
      <c r="AQ491" t="s">
        <v>456</v>
      </c>
      <c r="AR491" t="s">
        <v>3497</v>
      </c>
    </row>
    <row r="492" spans="1:44" hidden="1">
      <c r="A492" t="s">
        <v>293</v>
      </c>
      <c r="B492" t="s">
        <v>2789</v>
      </c>
      <c r="C492" t="s">
        <v>3177</v>
      </c>
      <c r="D492" t="s">
        <v>456</v>
      </c>
      <c r="E492" t="s">
        <v>2784</v>
      </c>
      <c r="F492" s="264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8">
        <v>1.6E-2</v>
      </c>
      <c r="AK492" t="s">
        <v>3491</v>
      </c>
      <c r="AL492" t="s">
        <v>3495</v>
      </c>
      <c r="AM492" t="s">
        <v>3482</v>
      </c>
      <c r="AN492" t="s">
        <v>3472</v>
      </c>
      <c r="AO492" t="s">
        <v>3492</v>
      </c>
      <c r="AP492" t="s">
        <v>3472</v>
      </c>
      <c r="AQ492" t="s">
        <v>456</v>
      </c>
      <c r="AR492" t="s">
        <v>3497</v>
      </c>
    </row>
    <row r="493" spans="1:44" hidden="1">
      <c r="A493" t="s">
        <v>2690</v>
      </c>
      <c r="B493" t="s">
        <v>2791</v>
      </c>
      <c r="C493" t="s">
        <v>3178</v>
      </c>
      <c r="D493" t="s">
        <v>456</v>
      </c>
      <c r="E493" t="s">
        <v>2784</v>
      </c>
      <c r="F493" s="264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8">
        <v>1.7999999999999999E-2</v>
      </c>
      <c r="AK493" t="s">
        <v>3491</v>
      </c>
      <c r="AL493" t="s">
        <v>3495</v>
      </c>
      <c r="AM493" t="s">
        <v>3489</v>
      </c>
      <c r="AN493" t="s">
        <v>3472</v>
      </c>
      <c r="AO493" t="s">
        <v>3492</v>
      </c>
      <c r="AP493" t="s">
        <v>3472</v>
      </c>
      <c r="AQ493" t="s">
        <v>456</v>
      </c>
      <c r="AR493" t="s">
        <v>3497</v>
      </c>
    </row>
    <row r="494" spans="1:44" hidden="1">
      <c r="A494" t="s">
        <v>2693</v>
      </c>
      <c r="B494" t="s">
        <v>2793</v>
      </c>
      <c r="C494" t="s">
        <v>3179</v>
      </c>
      <c r="D494" t="s">
        <v>456</v>
      </c>
      <c r="E494" t="s">
        <v>2784</v>
      </c>
      <c r="F494" s="264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8">
        <v>1.4E-2</v>
      </c>
      <c r="AK494" t="s">
        <v>3491</v>
      </c>
      <c r="AL494" t="s">
        <v>3495</v>
      </c>
      <c r="AM494" t="s">
        <v>3482</v>
      </c>
      <c r="AN494" t="s">
        <v>3472</v>
      </c>
      <c r="AO494" t="s">
        <v>3494</v>
      </c>
      <c r="AP494" t="s">
        <v>3472</v>
      </c>
      <c r="AQ494" t="s">
        <v>456</v>
      </c>
      <c r="AR494" t="s">
        <v>3497</v>
      </c>
    </row>
    <row r="495" spans="1:44" hidden="1">
      <c r="A495" t="s">
        <v>2696</v>
      </c>
      <c r="B495" t="s">
        <v>2795</v>
      </c>
      <c r="C495" t="s">
        <v>3180</v>
      </c>
      <c r="D495" t="s">
        <v>456</v>
      </c>
      <c r="E495" t="s">
        <v>2784</v>
      </c>
      <c r="F495" s="264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8">
        <v>1.7999999999999999E-2</v>
      </c>
      <c r="AK495" t="s">
        <v>3491</v>
      </c>
      <c r="AL495" t="s">
        <v>3495</v>
      </c>
      <c r="AM495" t="s">
        <v>3489</v>
      </c>
      <c r="AN495" t="s">
        <v>3472</v>
      </c>
      <c r="AO495" t="s">
        <v>3472</v>
      </c>
      <c r="AP495" t="s">
        <v>3472</v>
      </c>
      <c r="AQ495" t="s">
        <v>456</v>
      </c>
      <c r="AR495" t="s">
        <v>3497</v>
      </c>
    </row>
    <row r="496" spans="1:44" hidden="1">
      <c r="A496" t="s">
        <v>2585</v>
      </c>
      <c r="B496" t="s">
        <v>2586</v>
      </c>
      <c r="C496" t="s">
        <v>3181</v>
      </c>
      <c r="D496" t="s">
        <v>457</v>
      </c>
      <c r="E496" t="s">
        <v>2588</v>
      </c>
      <c r="F496" s="264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8">
        <v>4.0000000000000001E-3</v>
      </c>
      <c r="AK496" t="s">
        <v>3469</v>
      </c>
      <c r="AL496" t="s">
        <v>3470</v>
      </c>
      <c r="AM496" t="s">
        <v>3471</v>
      </c>
      <c r="AN496" t="s">
        <v>3472</v>
      </c>
      <c r="AO496" t="s">
        <v>3473</v>
      </c>
      <c r="AP496" t="s">
        <v>3472</v>
      </c>
      <c r="AQ496" t="s">
        <v>457</v>
      </c>
      <c r="AR496" t="s">
        <v>3474</v>
      </c>
    </row>
    <row r="497" spans="1:44" hidden="1">
      <c r="A497" t="s">
        <v>2589</v>
      </c>
      <c r="B497" t="s">
        <v>2590</v>
      </c>
      <c r="C497" t="s">
        <v>3182</v>
      </c>
      <c r="D497" t="s">
        <v>457</v>
      </c>
      <c r="E497" t="s">
        <v>2588</v>
      </c>
      <c r="F497" s="264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8">
        <v>-5.0000000000000001E-3</v>
      </c>
      <c r="AK497" t="s">
        <v>3469</v>
      </c>
      <c r="AL497" t="s">
        <v>3470</v>
      </c>
      <c r="AM497" t="s">
        <v>3471</v>
      </c>
      <c r="AN497" t="s">
        <v>3472</v>
      </c>
      <c r="AO497" t="s">
        <v>3506</v>
      </c>
      <c r="AP497" t="s">
        <v>3472</v>
      </c>
      <c r="AQ497" t="s">
        <v>457</v>
      </c>
      <c r="AR497" t="s">
        <v>3474</v>
      </c>
    </row>
    <row r="498" spans="1:44" hidden="1">
      <c r="A498" t="s">
        <v>245</v>
      </c>
      <c r="B498" t="s">
        <v>2592</v>
      </c>
      <c r="C498" t="s">
        <v>3183</v>
      </c>
      <c r="D498" t="s">
        <v>457</v>
      </c>
      <c r="E498" t="s">
        <v>2588</v>
      </c>
      <c r="F498" s="264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8">
        <v>-2E-3</v>
      </c>
      <c r="AK498" t="s">
        <v>3469</v>
      </c>
      <c r="AL498" t="s">
        <v>3470</v>
      </c>
      <c r="AM498" t="s">
        <v>3471</v>
      </c>
      <c r="AN498" t="s">
        <v>3472</v>
      </c>
      <c r="AO498" t="s">
        <v>244</v>
      </c>
      <c r="AP498" t="s">
        <v>3472</v>
      </c>
      <c r="AQ498" t="s">
        <v>457</v>
      </c>
      <c r="AR498" t="s">
        <v>3474</v>
      </c>
    </row>
    <row r="499" spans="1:44" hidden="1">
      <c r="A499" t="s">
        <v>283</v>
      </c>
      <c r="B499" t="s">
        <v>2594</v>
      </c>
      <c r="C499" t="s">
        <v>3184</v>
      </c>
      <c r="D499" t="s">
        <v>457</v>
      </c>
      <c r="E499" t="s">
        <v>2588</v>
      </c>
      <c r="F499" s="264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8">
        <v>2E-3</v>
      </c>
      <c r="AK499" t="s">
        <v>3469</v>
      </c>
      <c r="AL499" t="s">
        <v>3470</v>
      </c>
      <c r="AM499" t="s">
        <v>3471</v>
      </c>
      <c r="AN499" t="s">
        <v>3472</v>
      </c>
      <c r="AO499" t="s">
        <v>3475</v>
      </c>
      <c r="AP499" t="s">
        <v>3472</v>
      </c>
      <c r="AQ499" t="s">
        <v>457</v>
      </c>
      <c r="AR499" t="s">
        <v>3474</v>
      </c>
    </row>
    <row r="500" spans="1:44" hidden="1">
      <c r="A500" t="s">
        <v>2585</v>
      </c>
      <c r="B500" t="s">
        <v>2596</v>
      </c>
      <c r="C500" t="s">
        <v>3185</v>
      </c>
      <c r="D500" t="s">
        <v>457</v>
      </c>
      <c r="E500" t="s">
        <v>2588</v>
      </c>
      <c r="F500" s="264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8">
        <v>-4.0000000000000001E-3</v>
      </c>
      <c r="AK500" t="s">
        <v>3469</v>
      </c>
      <c r="AL500" t="s">
        <v>3470</v>
      </c>
      <c r="AM500" t="s">
        <v>3476</v>
      </c>
      <c r="AN500" t="s">
        <v>3472</v>
      </c>
      <c r="AO500" t="s">
        <v>3473</v>
      </c>
      <c r="AP500" t="s">
        <v>3472</v>
      </c>
      <c r="AQ500" t="s">
        <v>457</v>
      </c>
      <c r="AR500" t="s">
        <v>3474</v>
      </c>
    </row>
    <row r="501" spans="1:44" hidden="1">
      <c r="A501" t="s">
        <v>2589</v>
      </c>
      <c r="B501" t="s">
        <v>2598</v>
      </c>
      <c r="C501" t="s">
        <v>3186</v>
      </c>
      <c r="D501" t="s">
        <v>457</v>
      </c>
      <c r="E501" t="s">
        <v>2588</v>
      </c>
      <c r="F501" s="264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8">
        <v>-1.0999999999999999E-2</v>
      </c>
      <c r="AK501" t="s">
        <v>3469</v>
      </c>
      <c r="AL501" t="s">
        <v>3470</v>
      </c>
      <c r="AM501" t="s">
        <v>3476</v>
      </c>
      <c r="AN501" t="s">
        <v>3472</v>
      </c>
      <c r="AO501" t="s">
        <v>3506</v>
      </c>
      <c r="AP501" t="s">
        <v>3472</v>
      </c>
      <c r="AQ501" t="s">
        <v>457</v>
      </c>
      <c r="AR501" t="s">
        <v>3474</v>
      </c>
    </row>
    <row r="502" spans="1:44" hidden="1">
      <c r="A502" t="s">
        <v>2600</v>
      </c>
      <c r="B502" t="s">
        <v>2601</v>
      </c>
      <c r="C502" t="s">
        <v>3187</v>
      </c>
      <c r="D502" t="s">
        <v>457</v>
      </c>
      <c r="E502" t="s">
        <v>2588</v>
      </c>
      <c r="F502" s="264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8">
        <v>0.01</v>
      </c>
      <c r="AK502" t="s">
        <v>3469</v>
      </c>
      <c r="AL502" t="s">
        <v>3470</v>
      </c>
      <c r="AM502" t="s">
        <v>3476</v>
      </c>
      <c r="AN502" t="s">
        <v>3472</v>
      </c>
      <c r="AO502" t="s">
        <v>3477</v>
      </c>
      <c r="AP502" t="s">
        <v>3472</v>
      </c>
      <c r="AQ502" t="s">
        <v>457</v>
      </c>
      <c r="AR502" t="s">
        <v>3474</v>
      </c>
    </row>
    <row r="503" spans="1:44" hidden="1">
      <c r="A503" t="s">
        <v>245</v>
      </c>
      <c r="B503" t="s">
        <v>2603</v>
      </c>
      <c r="C503" t="s">
        <v>3188</v>
      </c>
      <c r="D503" t="s">
        <v>457</v>
      </c>
      <c r="E503" t="s">
        <v>2588</v>
      </c>
      <c r="F503" s="264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8">
        <v>-2E-3</v>
      </c>
      <c r="AK503" t="s">
        <v>3469</v>
      </c>
      <c r="AL503" t="s">
        <v>3470</v>
      </c>
      <c r="AM503" t="s">
        <v>3476</v>
      </c>
      <c r="AN503" t="s">
        <v>3472</v>
      </c>
      <c r="AO503" t="s">
        <v>244</v>
      </c>
      <c r="AP503" t="s">
        <v>3472</v>
      </c>
      <c r="AQ503" t="s">
        <v>457</v>
      </c>
      <c r="AR503" t="s">
        <v>3474</v>
      </c>
    </row>
    <row r="504" spans="1:44" hidden="1">
      <c r="A504" t="s">
        <v>283</v>
      </c>
      <c r="B504" t="s">
        <v>2605</v>
      </c>
      <c r="C504" t="s">
        <v>3189</v>
      </c>
      <c r="D504" t="s">
        <v>457</v>
      </c>
      <c r="E504" t="s">
        <v>2588</v>
      </c>
      <c r="F504" s="264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8">
        <v>-5.0000000000000001E-3</v>
      </c>
      <c r="AK504" t="s">
        <v>3469</v>
      </c>
      <c r="AL504" t="s">
        <v>3470</v>
      </c>
      <c r="AM504" t="s">
        <v>3476</v>
      </c>
      <c r="AN504" t="s">
        <v>3472</v>
      </c>
      <c r="AO504" t="s">
        <v>3475</v>
      </c>
      <c r="AP504" t="s">
        <v>3472</v>
      </c>
      <c r="AQ504" t="s">
        <v>457</v>
      </c>
      <c r="AR504" t="s">
        <v>3474</v>
      </c>
    </row>
    <row r="505" spans="1:44" hidden="1">
      <c r="A505" t="s">
        <v>2585</v>
      </c>
      <c r="B505" t="s">
        <v>2607</v>
      </c>
      <c r="C505" t="s">
        <v>3190</v>
      </c>
      <c r="D505" t="s">
        <v>457</v>
      </c>
      <c r="E505" t="s">
        <v>2588</v>
      </c>
      <c r="F505" s="264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8">
        <v>-6.0000000000000001E-3</v>
      </c>
      <c r="AK505" t="s">
        <v>3469</v>
      </c>
      <c r="AL505" t="s">
        <v>3470</v>
      </c>
      <c r="AM505" t="s">
        <v>3478</v>
      </c>
      <c r="AN505" t="s">
        <v>3472</v>
      </c>
      <c r="AO505" t="s">
        <v>3473</v>
      </c>
      <c r="AP505" t="s">
        <v>3472</v>
      </c>
      <c r="AQ505" t="s">
        <v>457</v>
      </c>
      <c r="AR505" t="s">
        <v>3474</v>
      </c>
    </row>
    <row r="506" spans="1:44" hidden="1">
      <c r="A506" t="s">
        <v>2589</v>
      </c>
      <c r="B506" t="s">
        <v>2609</v>
      </c>
      <c r="C506" t="s">
        <v>3191</v>
      </c>
      <c r="D506" t="s">
        <v>457</v>
      </c>
      <c r="E506" t="s">
        <v>2588</v>
      </c>
      <c r="F506" s="264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8">
        <v>-1.2E-2</v>
      </c>
      <c r="AK506" t="s">
        <v>3469</v>
      </c>
      <c r="AL506" t="s">
        <v>3470</v>
      </c>
      <c r="AM506" t="s">
        <v>3478</v>
      </c>
      <c r="AN506" t="s">
        <v>3472</v>
      </c>
      <c r="AO506" t="s">
        <v>3506</v>
      </c>
      <c r="AP506" t="s">
        <v>3472</v>
      </c>
      <c r="AQ506" t="s">
        <v>457</v>
      </c>
      <c r="AR506" t="s">
        <v>3474</v>
      </c>
    </row>
    <row r="507" spans="1:44" hidden="1">
      <c r="A507" t="s">
        <v>2600</v>
      </c>
      <c r="B507" t="s">
        <v>2611</v>
      </c>
      <c r="C507" t="s">
        <v>3192</v>
      </c>
      <c r="D507" t="s">
        <v>457</v>
      </c>
      <c r="E507" t="s">
        <v>2588</v>
      </c>
      <c r="F507" s="264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8">
        <v>0.01</v>
      </c>
      <c r="AK507" t="s">
        <v>3469</v>
      </c>
      <c r="AL507" t="s">
        <v>3470</v>
      </c>
      <c r="AM507" t="s">
        <v>3478</v>
      </c>
      <c r="AN507" t="s">
        <v>3472</v>
      </c>
      <c r="AO507" t="s">
        <v>258</v>
      </c>
      <c r="AP507" t="s">
        <v>3472</v>
      </c>
      <c r="AQ507" t="s">
        <v>457</v>
      </c>
      <c r="AR507" t="s">
        <v>3474</v>
      </c>
    </row>
    <row r="508" spans="1:44" hidden="1">
      <c r="A508" t="s">
        <v>245</v>
      </c>
      <c r="B508" t="s">
        <v>2613</v>
      </c>
      <c r="C508" t="s">
        <v>3193</v>
      </c>
      <c r="D508" t="s">
        <v>457</v>
      </c>
      <c r="E508" t="s">
        <v>2588</v>
      </c>
      <c r="F508" s="264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8">
        <v>-1.4999999999999999E-2</v>
      </c>
      <c r="AK508" t="s">
        <v>3469</v>
      </c>
      <c r="AL508" t="s">
        <v>3470</v>
      </c>
      <c r="AM508" t="s">
        <v>3478</v>
      </c>
      <c r="AN508" t="s">
        <v>3472</v>
      </c>
      <c r="AO508" t="s">
        <v>244</v>
      </c>
      <c r="AP508" t="s">
        <v>3472</v>
      </c>
      <c r="AQ508" t="s">
        <v>457</v>
      </c>
      <c r="AR508" t="s">
        <v>3474</v>
      </c>
    </row>
    <row r="509" spans="1:44" hidden="1">
      <c r="A509" t="s">
        <v>2615</v>
      </c>
      <c r="B509" t="s">
        <v>2616</v>
      </c>
      <c r="C509" t="s">
        <v>3194</v>
      </c>
      <c r="D509" t="s">
        <v>457</v>
      </c>
      <c r="E509" t="s">
        <v>2588</v>
      </c>
      <c r="F509" s="264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9</v>
      </c>
      <c r="AL509" t="s">
        <v>3470</v>
      </c>
      <c r="AM509" t="s">
        <v>3478</v>
      </c>
      <c r="AN509" t="s">
        <v>3472</v>
      </c>
      <c r="AO509" t="s">
        <v>3479</v>
      </c>
      <c r="AP509" t="s">
        <v>3472</v>
      </c>
      <c r="AQ509" t="s">
        <v>457</v>
      </c>
      <c r="AR509" t="s">
        <v>3474</v>
      </c>
    </row>
    <row r="510" spans="1:44" hidden="1">
      <c r="A510" t="s">
        <v>2618</v>
      </c>
      <c r="B510" t="s">
        <v>2619</v>
      </c>
      <c r="C510" t="s">
        <v>3195</v>
      </c>
      <c r="D510" t="s">
        <v>457</v>
      </c>
      <c r="E510" t="s">
        <v>2588</v>
      </c>
      <c r="F510" s="264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8">
        <v>-2E-3</v>
      </c>
      <c r="AK510" t="s">
        <v>3469</v>
      </c>
      <c r="AL510" t="s">
        <v>3470</v>
      </c>
      <c r="AM510" t="s">
        <v>3478</v>
      </c>
      <c r="AN510" t="s">
        <v>3472</v>
      </c>
      <c r="AO510" t="s">
        <v>3480</v>
      </c>
      <c r="AP510" t="s">
        <v>3472</v>
      </c>
      <c r="AQ510" t="s">
        <v>457</v>
      </c>
      <c r="AR510" t="s">
        <v>3474</v>
      </c>
    </row>
    <row r="511" spans="1:44" hidden="1">
      <c r="A511" t="s">
        <v>2621</v>
      </c>
      <c r="B511" t="s">
        <v>2622</v>
      </c>
      <c r="C511" t="s">
        <v>3196</v>
      </c>
      <c r="D511" t="s">
        <v>457</v>
      </c>
      <c r="E511" t="s">
        <v>2588</v>
      </c>
      <c r="F511" s="264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9</v>
      </c>
      <c r="AL511" t="s">
        <v>3470</v>
      </c>
      <c r="AM511" t="s">
        <v>3478</v>
      </c>
      <c r="AN511" t="s">
        <v>3472</v>
      </c>
      <c r="AO511" t="s">
        <v>3481</v>
      </c>
      <c r="AP511" t="s">
        <v>3472</v>
      </c>
      <c r="AQ511" t="s">
        <v>457</v>
      </c>
      <c r="AR511" t="s">
        <v>3474</v>
      </c>
    </row>
    <row r="512" spans="1:44" hidden="1">
      <c r="A512" t="s">
        <v>283</v>
      </c>
      <c r="B512" t="s">
        <v>2624</v>
      </c>
      <c r="C512" t="s">
        <v>3197</v>
      </c>
      <c r="D512" t="s">
        <v>457</v>
      </c>
      <c r="E512" t="s">
        <v>2588</v>
      </c>
      <c r="F512" s="264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8">
        <v>-4.0000000000000001E-3</v>
      </c>
      <c r="AK512" t="s">
        <v>3469</v>
      </c>
      <c r="AL512" t="s">
        <v>3470</v>
      </c>
      <c r="AM512" t="s">
        <v>3478</v>
      </c>
      <c r="AN512" t="s">
        <v>3472</v>
      </c>
      <c r="AO512" t="s">
        <v>3475</v>
      </c>
      <c r="AP512" t="s">
        <v>3472</v>
      </c>
      <c r="AQ512" t="s">
        <v>457</v>
      </c>
      <c r="AR512" t="s">
        <v>3474</v>
      </c>
    </row>
    <row r="513" spans="1:44" hidden="1">
      <c r="A513" t="s">
        <v>2585</v>
      </c>
      <c r="B513" t="s">
        <v>2626</v>
      </c>
      <c r="C513" t="s">
        <v>3198</v>
      </c>
      <c r="D513" t="s">
        <v>457</v>
      </c>
      <c r="E513" t="s">
        <v>2588</v>
      </c>
      <c r="F513" s="264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8">
        <v>-4.0000000000000001E-3</v>
      </c>
      <c r="AK513" t="s">
        <v>3469</v>
      </c>
      <c r="AL513" t="s">
        <v>3470</v>
      </c>
      <c r="AM513" t="s">
        <v>3482</v>
      </c>
      <c r="AN513" t="s">
        <v>3472</v>
      </c>
      <c r="AO513" t="s">
        <v>3473</v>
      </c>
      <c r="AP513" t="s">
        <v>3472</v>
      </c>
      <c r="AQ513" t="s">
        <v>457</v>
      </c>
      <c r="AR513" t="s">
        <v>3474</v>
      </c>
    </row>
    <row r="514" spans="1:44" hidden="1">
      <c r="A514" t="s">
        <v>2459</v>
      </c>
      <c r="B514" t="s">
        <v>2628</v>
      </c>
      <c r="C514" t="s">
        <v>3199</v>
      </c>
      <c r="D514" t="s">
        <v>457</v>
      </c>
      <c r="E514" t="s">
        <v>2588</v>
      </c>
      <c r="F514" s="264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8">
        <v>-5.0000000000000001E-3</v>
      </c>
      <c r="AK514" t="s">
        <v>3469</v>
      </c>
      <c r="AL514" t="s">
        <v>3470</v>
      </c>
      <c r="AM514" t="s">
        <v>3482</v>
      </c>
      <c r="AN514" t="s">
        <v>3472</v>
      </c>
      <c r="AO514" t="s">
        <v>2459</v>
      </c>
      <c r="AP514" t="s">
        <v>3472</v>
      </c>
      <c r="AQ514" t="s">
        <v>457</v>
      </c>
      <c r="AR514" t="s">
        <v>3474</v>
      </c>
    </row>
    <row r="515" spans="1:44" hidden="1">
      <c r="A515" t="s">
        <v>2455</v>
      </c>
      <c r="B515" t="s">
        <v>2630</v>
      </c>
      <c r="C515" t="s">
        <v>3200</v>
      </c>
      <c r="D515" t="s">
        <v>457</v>
      </c>
      <c r="E515" t="s">
        <v>2588</v>
      </c>
      <c r="F515" s="264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8">
        <v>-8.0000000000000002E-3</v>
      </c>
      <c r="AK515" t="s">
        <v>3469</v>
      </c>
      <c r="AL515" t="s">
        <v>3470</v>
      </c>
      <c r="AM515" t="s">
        <v>3482</v>
      </c>
      <c r="AN515" t="s">
        <v>3472</v>
      </c>
      <c r="AO515" t="s">
        <v>3483</v>
      </c>
      <c r="AP515" t="s">
        <v>3472</v>
      </c>
      <c r="AQ515" t="s">
        <v>457</v>
      </c>
      <c r="AR515" t="s">
        <v>3474</v>
      </c>
    </row>
    <row r="516" spans="1:44" hidden="1">
      <c r="A516" t="s">
        <v>208</v>
      </c>
      <c r="B516" t="s">
        <v>2632</v>
      </c>
      <c r="C516" t="s">
        <v>3201</v>
      </c>
      <c r="D516" t="s">
        <v>457</v>
      </c>
      <c r="E516" t="s">
        <v>2588</v>
      </c>
      <c r="F516" s="264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8">
        <v>-6.0000000000000001E-3</v>
      </c>
      <c r="AK516" t="s">
        <v>3469</v>
      </c>
      <c r="AL516" t="s">
        <v>3470</v>
      </c>
      <c r="AM516" t="s">
        <v>3482</v>
      </c>
      <c r="AN516" t="s">
        <v>3472</v>
      </c>
      <c r="AO516" t="s">
        <v>3484</v>
      </c>
      <c r="AP516" t="s">
        <v>3472</v>
      </c>
      <c r="AQ516" t="s">
        <v>457</v>
      </c>
      <c r="AR516" t="s">
        <v>3474</v>
      </c>
    </row>
    <row r="517" spans="1:44" hidden="1">
      <c r="A517" t="s">
        <v>2634</v>
      </c>
      <c r="B517" t="s">
        <v>2635</v>
      </c>
      <c r="C517" t="s">
        <v>3202</v>
      </c>
      <c r="D517" t="s">
        <v>457</v>
      </c>
      <c r="E517" t="s">
        <v>2588</v>
      </c>
      <c r="F517" s="264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8">
        <v>-0.01</v>
      </c>
      <c r="AK517" t="s">
        <v>3469</v>
      </c>
      <c r="AL517" t="s">
        <v>3470</v>
      </c>
      <c r="AM517" t="s">
        <v>3482</v>
      </c>
      <c r="AN517" t="s">
        <v>3472</v>
      </c>
      <c r="AO517" t="s">
        <v>3506</v>
      </c>
      <c r="AP517" t="s">
        <v>3472</v>
      </c>
      <c r="AQ517" t="s">
        <v>457</v>
      </c>
      <c r="AR517" t="s">
        <v>3474</v>
      </c>
    </row>
    <row r="518" spans="1:44" hidden="1">
      <c r="A518" t="s">
        <v>2600</v>
      </c>
      <c r="B518" t="s">
        <v>2637</v>
      </c>
      <c r="C518" t="s">
        <v>3203</v>
      </c>
      <c r="D518" t="s">
        <v>457</v>
      </c>
      <c r="E518" t="s">
        <v>2588</v>
      </c>
      <c r="F518" s="264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8">
        <v>1.4E-2</v>
      </c>
      <c r="AK518" t="s">
        <v>3469</v>
      </c>
      <c r="AL518" t="s">
        <v>3470</v>
      </c>
      <c r="AM518" t="s">
        <v>3482</v>
      </c>
      <c r="AN518" t="s">
        <v>3472</v>
      </c>
      <c r="AO518" t="s">
        <v>258</v>
      </c>
      <c r="AP518" t="s">
        <v>3472</v>
      </c>
      <c r="AQ518" t="s">
        <v>457</v>
      </c>
      <c r="AR518" t="s">
        <v>3474</v>
      </c>
    </row>
    <row r="519" spans="1:44" hidden="1">
      <c r="A519" t="s">
        <v>245</v>
      </c>
      <c r="B519" t="s">
        <v>2639</v>
      </c>
      <c r="C519" t="s">
        <v>3204</v>
      </c>
      <c r="D519" t="s">
        <v>457</v>
      </c>
      <c r="E519" t="s">
        <v>2588</v>
      </c>
      <c r="F519" s="264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8">
        <v>-1.7000000000000001E-2</v>
      </c>
      <c r="AK519" t="s">
        <v>3469</v>
      </c>
      <c r="AL519" t="s">
        <v>3470</v>
      </c>
      <c r="AM519" t="s">
        <v>3482</v>
      </c>
      <c r="AN519" t="s">
        <v>3472</v>
      </c>
      <c r="AO519" t="s">
        <v>244</v>
      </c>
      <c r="AP519" t="s">
        <v>3472</v>
      </c>
      <c r="AQ519" t="s">
        <v>457</v>
      </c>
      <c r="AR519" t="s">
        <v>3474</v>
      </c>
    </row>
    <row r="520" spans="1:44" hidden="1">
      <c r="A520" t="s">
        <v>283</v>
      </c>
      <c r="B520" t="s">
        <v>2641</v>
      </c>
      <c r="C520" t="s">
        <v>3205</v>
      </c>
      <c r="D520" t="s">
        <v>457</v>
      </c>
      <c r="E520" t="s">
        <v>2588</v>
      </c>
      <c r="F520" s="264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8">
        <v>-5.0000000000000001E-3</v>
      </c>
      <c r="AK520" t="s">
        <v>3469</v>
      </c>
      <c r="AL520" t="s">
        <v>3470</v>
      </c>
      <c r="AM520" t="s">
        <v>3482</v>
      </c>
      <c r="AN520" t="s">
        <v>3472</v>
      </c>
      <c r="AO520" t="s">
        <v>3475</v>
      </c>
      <c r="AP520" t="s">
        <v>3472</v>
      </c>
      <c r="AQ520" t="s">
        <v>457</v>
      </c>
      <c r="AR520" t="s">
        <v>3474</v>
      </c>
    </row>
    <row r="521" spans="1:44" hidden="1">
      <c r="A521" t="s">
        <v>2589</v>
      </c>
      <c r="B521" t="s">
        <v>2644</v>
      </c>
      <c r="C521" t="s">
        <v>3206</v>
      </c>
      <c r="D521" t="s">
        <v>457</v>
      </c>
      <c r="E521" t="s">
        <v>2588</v>
      </c>
      <c r="F521" s="264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8">
        <v>-1.2E-2</v>
      </c>
      <c r="AK521" t="s">
        <v>3469</v>
      </c>
      <c r="AL521" t="s">
        <v>3470</v>
      </c>
      <c r="AM521" t="s">
        <v>3486</v>
      </c>
      <c r="AN521" t="s">
        <v>3472</v>
      </c>
      <c r="AO521" t="s">
        <v>3506</v>
      </c>
      <c r="AP521" t="s">
        <v>3472</v>
      </c>
      <c r="AQ521" t="s">
        <v>457</v>
      </c>
      <c r="AR521" t="s">
        <v>3474</v>
      </c>
    </row>
    <row r="522" spans="1:44" hidden="1">
      <c r="A522" t="s">
        <v>2600</v>
      </c>
      <c r="B522" t="s">
        <v>2646</v>
      </c>
      <c r="C522" t="s">
        <v>3207</v>
      </c>
      <c r="D522" t="s">
        <v>457</v>
      </c>
      <c r="E522" t="s">
        <v>2588</v>
      </c>
      <c r="F522" s="264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8">
        <v>3.0000000000000001E-3</v>
      </c>
      <c r="AK522" t="s">
        <v>3469</v>
      </c>
      <c r="AL522" t="s">
        <v>3470</v>
      </c>
      <c r="AM522" t="s">
        <v>3486</v>
      </c>
      <c r="AN522" t="s">
        <v>3472</v>
      </c>
      <c r="AO522" t="s">
        <v>258</v>
      </c>
      <c r="AP522" t="s">
        <v>3472</v>
      </c>
      <c r="AQ522" t="s">
        <v>457</v>
      </c>
      <c r="AR522" t="s">
        <v>3474</v>
      </c>
    </row>
    <row r="523" spans="1:44" hidden="1">
      <c r="A523" t="s">
        <v>245</v>
      </c>
      <c r="B523" t="s">
        <v>2648</v>
      </c>
      <c r="C523" t="s">
        <v>3208</v>
      </c>
      <c r="D523" t="s">
        <v>457</v>
      </c>
      <c r="E523" t="s">
        <v>2588</v>
      </c>
      <c r="F523" s="264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8">
        <v>-1.7999999999999999E-2</v>
      </c>
      <c r="AK523" t="s">
        <v>3469</v>
      </c>
      <c r="AL523" t="s">
        <v>3470</v>
      </c>
      <c r="AM523" t="s">
        <v>3486</v>
      </c>
      <c r="AN523" t="s">
        <v>3472</v>
      </c>
      <c r="AO523" t="s">
        <v>244</v>
      </c>
      <c r="AP523" t="s">
        <v>3472</v>
      </c>
      <c r="AQ523" t="s">
        <v>457</v>
      </c>
      <c r="AR523" t="s">
        <v>3474</v>
      </c>
    </row>
    <row r="524" spans="1:44">
      <c r="A524" t="s">
        <v>2650</v>
      </c>
      <c r="B524" t="s">
        <v>2651</v>
      </c>
      <c r="C524" t="s">
        <v>3209</v>
      </c>
      <c r="D524" t="s">
        <v>457</v>
      </c>
      <c r="E524" t="s">
        <v>2588</v>
      </c>
      <c r="F524" s="264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8">
        <v>-1.7000000000000001E-2</v>
      </c>
      <c r="AK524" t="s">
        <v>3469</v>
      </c>
      <c r="AL524" t="s">
        <v>3470</v>
      </c>
      <c r="AM524" t="s">
        <v>3486</v>
      </c>
      <c r="AN524" t="s">
        <v>3472</v>
      </c>
      <c r="AO524" t="s">
        <v>3487</v>
      </c>
      <c r="AP524" t="s">
        <v>3472</v>
      </c>
      <c r="AQ524" t="s">
        <v>457</v>
      </c>
      <c r="AR524" t="s">
        <v>3474</v>
      </c>
    </row>
    <row r="525" spans="1:44" hidden="1">
      <c r="A525" t="s">
        <v>2653</v>
      </c>
      <c r="B525" t="s">
        <v>2654</v>
      </c>
      <c r="C525" t="s">
        <v>3210</v>
      </c>
      <c r="D525" t="s">
        <v>457</v>
      </c>
      <c r="E525" t="s">
        <v>2588</v>
      </c>
      <c r="F525" s="264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8">
        <v>0</v>
      </c>
      <c r="AK525" t="s">
        <v>3469</v>
      </c>
      <c r="AL525" t="s">
        <v>3470</v>
      </c>
      <c r="AM525" t="s">
        <v>3486</v>
      </c>
      <c r="AN525" t="s">
        <v>3472</v>
      </c>
      <c r="AO525" t="s">
        <v>3488</v>
      </c>
      <c r="AP525" t="s">
        <v>3472</v>
      </c>
      <c r="AQ525" t="s">
        <v>457</v>
      </c>
      <c r="AR525" t="s">
        <v>3474</v>
      </c>
    </row>
    <row r="526" spans="1:44" hidden="1">
      <c r="A526" t="s">
        <v>2585</v>
      </c>
      <c r="B526" t="s">
        <v>2657</v>
      </c>
      <c r="C526" t="s">
        <v>3211</v>
      </c>
      <c r="D526" t="s">
        <v>457</v>
      </c>
      <c r="E526" t="s">
        <v>2588</v>
      </c>
      <c r="F526" s="264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8">
        <v>2E-3</v>
      </c>
      <c r="AK526" t="s">
        <v>3469</v>
      </c>
      <c r="AL526" t="s">
        <v>3470</v>
      </c>
      <c r="AM526" t="s">
        <v>3489</v>
      </c>
      <c r="AN526" t="s">
        <v>3472</v>
      </c>
      <c r="AO526" t="s">
        <v>3473</v>
      </c>
      <c r="AP526" t="s">
        <v>3472</v>
      </c>
      <c r="AQ526" t="s">
        <v>457</v>
      </c>
      <c r="AR526" t="s">
        <v>3474</v>
      </c>
    </row>
    <row r="527" spans="1:44" hidden="1">
      <c r="A527" t="s">
        <v>2459</v>
      </c>
      <c r="B527" t="s">
        <v>2659</v>
      </c>
      <c r="C527" t="s">
        <v>3212</v>
      </c>
      <c r="D527" t="s">
        <v>457</v>
      </c>
      <c r="E527" t="s">
        <v>2588</v>
      </c>
      <c r="F527" s="264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8">
        <v>-5.0000000000000001E-3</v>
      </c>
      <c r="AK527" t="s">
        <v>3469</v>
      </c>
      <c r="AL527" t="s">
        <v>3470</v>
      </c>
      <c r="AM527" t="s">
        <v>3489</v>
      </c>
      <c r="AN527" t="s">
        <v>3472</v>
      </c>
      <c r="AO527" t="s">
        <v>2459</v>
      </c>
      <c r="AP527" t="s">
        <v>3472</v>
      </c>
      <c r="AQ527" t="s">
        <v>457</v>
      </c>
      <c r="AR527" t="s">
        <v>3474</v>
      </c>
    </row>
    <row r="528" spans="1:44" hidden="1">
      <c r="A528" t="s">
        <v>2455</v>
      </c>
      <c r="B528" t="s">
        <v>2661</v>
      </c>
      <c r="C528" t="s">
        <v>3213</v>
      </c>
      <c r="D528" t="s">
        <v>457</v>
      </c>
      <c r="E528" t="s">
        <v>2588</v>
      </c>
      <c r="F528" s="264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8">
        <v>-8.0000000000000002E-3</v>
      </c>
      <c r="AK528" t="s">
        <v>3469</v>
      </c>
      <c r="AL528" t="s">
        <v>3470</v>
      </c>
      <c r="AM528" t="s">
        <v>3489</v>
      </c>
      <c r="AN528" t="s">
        <v>3472</v>
      </c>
      <c r="AO528" t="s">
        <v>3483</v>
      </c>
      <c r="AP528" t="s">
        <v>3472</v>
      </c>
      <c r="AQ528" t="s">
        <v>457</v>
      </c>
      <c r="AR528" t="s">
        <v>3474</v>
      </c>
    </row>
    <row r="529" spans="1:44" hidden="1">
      <c r="A529" t="s">
        <v>208</v>
      </c>
      <c r="B529" t="s">
        <v>2663</v>
      </c>
      <c r="C529" t="s">
        <v>3214</v>
      </c>
      <c r="D529" t="s">
        <v>457</v>
      </c>
      <c r="E529" t="s">
        <v>2588</v>
      </c>
      <c r="F529" s="264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8">
        <v>-6.0000000000000001E-3</v>
      </c>
      <c r="AK529" t="s">
        <v>3469</v>
      </c>
      <c r="AL529" t="s">
        <v>3470</v>
      </c>
      <c r="AM529" t="s">
        <v>3489</v>
      </c>
      <c r="AN529" t="s">
        <v>3472</v>
      </c>
      <c r="AO529" t="s">
        <v>3484</v>
      </c>
      <c r="AP529" t="s">
        <v>3472</v>
      </c>
      <c r="AQ529" t="s">
        <v>457</v>
      </c>
      <c r="AR529" t="s">
        <v>3474</v>
      </c>
    </row>
    <row r="530" spans="1:44" hidden="1">
      <c r="A530" t="s">
        <v>2589</v>
      </c>
      <c r="B530" t="s">
        <v>2665</v>
      </c>
      <c r="C530" t="s">
        <v>3215</v>
      </c>
      <c r="D530" t="s">
        <v>457</v>
      </c>
      <c r="E530" t="s">
        <v>2588</v>
      </c>
      <c r="F530" s="264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8">
        <v>-0.01</v>
      </c>
      <c r="AK530" t="s">
        <v>3469</v>
      </c>
      <c r="AL530" t="s">
        <v>3470</v>
      </c>
      <c r="AM530" t="s">
        <v>3489</v>
      </c>
      <c r="AN530" t="s">
        <v>3472</v>
      </c>
      <c r="AO530" t="s">
        <v>3506</v>
      </c>
      <c r="AP530" t="s">
        <v>3472</v>
      </c>
      <c r="AQ530" t="s">
        <v>457</v>
      </c>
      <c r="AR530" t="s">
        <v>3474</v>
      </c>
    </row>
    <row r="531" spans="1:44" hidden="1">
      <c r="A531" t="s">
        <v>2600</v>
      </c>
      <c r="B531" t="s">
        <v>2667</v>
      </c>
      <c r="C531" t="s">
        <v>3216</v>
      </c>
      <c r="D531" t="s">
        <v>457</v>
      </c>
      <c r="E531" t="s">
        <v>2588</v>
      </c>
      <c r="F531" s="264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8">
        <v>3.0000000000000001E-3</v>
      </c>
      <c r="AK531" t="s">
        <v>3469</v>
      </c>
      <c r="AL531" t="s">
        <v>3470</v>
      </c>
      <c r="AM531" t="s">
        <v>3489</v>
      </c>
      <c r="AN531" t="s">
        <v>3472</v>
      </c>
      <c r="AO531" t="s">
        <v>258</v>
      </c>
      <c r="AP531" t="s">
        <v>3472</v>
      </c>
      <c r="AQ531" t="s">
        <v>457</v>
      </c>
      <c r="AR531" t="s">
        <v>3474</v>
      </c>
    </row>
    <row r="532" spans="1:44" hidden="1">
      <c r="A532" t="s">
        <v>245</v>
      </c>
      <c r="B532" t="s">
        <v>2669</v>
      </c>
      <c r="C532" t="s">
        <v>3217</v>
      </c>
      <c r="D532" t="s">
        <v>457</v>
      </c>
      <c r="E532" t="s">
        <v>2588</v>
      </c>
      <c r="F532" s="264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8">
        <v>-8.0000000000000002E-3</v>
      </c>
      <c r="AK532" t="s">
        <v>3469</v>
      </c>
      <c r="AL532" t="s">
        <v>3470</v>
      </c>
      <c r="AM532" t="s">
        <v>3489</v>
      </c>
      <c r="AN532" t="s">
        <v>3472</v>
      </c>
      <c r="AO532" t="s">
        <v>244</v>
      </c>
      <c r="AP532" t="s">
        <v>3472</v>
      </c>
      <c r="AQ532" t="s">
        <v>457</v>
      </c>
      <c r="AR532" t="s">
        <v>3474</v>
      </c>
    </row>
    <row r="533" spans="1:44" hidden="1">
      <c r="A533" t="s">
        <v>2615</v>
      </c>
      <c r="B533" t="s">
        <v>2671</v>
      </c>
      <c r="C533" t="s">
        <v>3218</v>
      </c>
      <c r="D533" t="s">
        <v>457</v>
      </c>
      <c r="E533" t="s">
        <v>2588</v>
      </c>
      <c r="F533" s="264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9</v>
      </c>
      <c r="AL533" t="s">
        <v>3470</v>
      </c>
      <c r="AM533" t="s">
        <v>3489</v>
      </c>
      <c r="AN533" t="s">
        <v>3472</v>
      </c>
      <c r="AO533" t="s">
        <v>3479</v>
      </c>
      <c r="AP533" t="s">
        <v>3472</v>
      </c>
      <c r="AQ533" t="s">
        <v>457</v>
      </c>
      <c r="AR533" t="s">
        <v>3474</v>
      </c>
    </row>
    <row r="534" spans="1:44" hidden="1">
      <c r="A534" t="s">
        <v>2673</v>
      </c>
      <c r="B534" t="s">
        <v>2674</v>
      </c>
      <c r="C534" t="s">
        <v>3219</v>
      </c>
      <c r="D534" t="s">
        <v>457</v>
      </c>
      <c r="E534" t="s">
        <v>2588</v>
      </c>
      <c r="F534" s="264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8">
        <v>-1.4E-2</v>
      </c>
      <c r="AK534" t="s">
        <v>3469</v>
      </c>
      <c r="AL534" t="s">
        <v>3470</v>
      </c>
      <c r="AM534" t="s">
        <v>3489</v>
      </c>
      <c r="AN534" t="s">
        <v>3472</v>
      </c>
      <c r="AO534" t="s">
        <v>3490</v>
      </c>
      <c r="AP534" t="s">
        <v>3472</v>
      </c>
      <c r="AQ534" t="s">
        <v>457</v>
      </c>
      <c r="AR534" t="s">
        <v>3474</v>
      </c>
    </row>
    <row r="535" spans="1:44" hidden="1">
      <c r="A535" t="s">
        <v>2621</v>
      </c>
      <c r="B535" t="s">
        <v>2676</v>
      </c>
      <c r="C535" t="s">
        <v>3220</v>
      </c>
      <c r="D535" t="s">
        <v>457</v>
      </c>
      <c r="E535" t="s">
        <v>2588</v>
      </c>
      <c r="F535" s="264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9</v>
      </c>
      <c r="AL535" t="s">
        <v>3470</v>
      </c>
      <c r="AM535" t="s">
        <v>3489</v>
      </c>
      <c r="AN535" t="s">
        <v>3472</v>
      </c>
      <c r="AO535" t="s">
        <v>3481</v>
      </c>
      <c r="AP535" t="s">
        <v>3472</v>
      </c>
      <c r="AQ535" t="s">
        <v>457</v>
      </c>
      <c r="AR535" t="s">
        <v>3474</v>
      </c>
    </row>
    <row r="536" spans="1:44" hidden="1">
      <c r="A536" t="s">
        <v>283</v>
      </c>
      <c r="B536" t="s">
        <v>2678</v>
      </c>
      <c r="C536" t="s">
        <v>3221</v>
      </c>
      <c r="D536" t="s">
        <v>457</v>
      </c>
      <c r="E536" t="s">
        <v>2588</v>
      </c>
      <c r="F536" s="264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8">
        <v>-1E-3</v>
      </c>
      <c r="AK536" t="s">
        <v>3469</v>
      </c>
      <c r="AL536" t="s">
        <v>3470</v>
      </c>
      <c r="AM536" t="s">
        <v>3489</v>
      </c>
      <c r="AN536" t="s">
        <v>3472</v>
      </c>
      <c r="AO536" t="s">
        <v>3475</v>
      </c>
      <c r="AP536" t="s">
        <v>3472</v>
      </c>
      <c r="AQ536" t="s">
        <v>457</v>
      </c>
      <c r="AR536" t="s">
        <v>3474</v>
      </c>
    </row>
    <row r="537" spans="1:44" hidden="1">
      <c r="A537" t="s">
        <v>2562</v>
      </c>
      <c r="B537" t="s">
        <v>2681</v>
      </c>
      <c r="C537" t="s">
        <v>3222</v>
      </c>
      <c r="D537" t="s">
        <v>457</v>
      </c>
      <c r="E537" t="s">
        <v>2683</v>
      </c>
      <c r="F537" s="264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8">
        <v>7.0000000000000001E-3</v>
      </c>
      <c r="AK537" t="s">
        <v>3491</v>
      </c>
      <c r="AL537" t="s">
        <v>3470</v>
      </c>
      <c r="AM537" t="s">
        <v>3471</v>
      </c>
      <c r="AN537" t="s">
        <v>3472</v>
      </c>
      <c r="AO537" t="s">
        <v>3492</v>
      </c>
      <c r="AP537" t="s">
        <v>3472</v>
      </c>
      <c r="AQ537" t="s">
        <v>457</v>
      </c>
      <c r="AR537" t="s">
        <v>3493</v>
      </c>
    </row>
    <row r="538" spans="1:44" hidden="1">
      <c r="A538" t="s">
        <v>2402</v>
      </c>
      <c r="B538" t="s">
        <v>2684</v>
      </c>
      <c r="C538" t="s">
        <v>3223</v>
      </c>
      <c r="D538" t="s">
        <v>457</v>
      </c>
      <c r="E538" t="s">
        <v>2683</v>
      </c>
      <c r="F538" s="264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8">
        <v>0</v>
      </c>
      <c r="AK538" t="s">
        <v>3491</v>
      </c>
      <c r="AL538" t="s">
        <v>3470</v>
      </c>
      <c r="AM538" t="s">
        <v>3476</v>
      </c>
      <c r="AN538" t="s">
        <v>3472</v>
      </c>
      <c r="AO538" t="s">
        <v>3492</v>
      </c>
      <c r="AP538" t="s">
        <v>3472</v>
      </c>
      <c r="AQ538" t="s">
        <v>457</v>
      </c>
      <c r="AR538" t="s">
        <v>3493</v>
      </c>
    </row>
    <row r="539" spans="1:44" hidden="1">
      <c r="A539" t="s">
        <v>2404</v>
      </c>
      <c r="B539" t="s">
        <v>2686</v>
      </c>
      <c r="C539" t="s">
        <v>3224</v>
      </c>
      <c r="D539" t="s">
        <v>457</v>
      </c>
      <c r="E539" t="s">
        <v>2683</v>
      </c>
      <c r="F539" s="264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8">
        <v>0</v>
      </c>
      <c r="AK539" t="s">
        <v>3491</v>
      </c>
      <c r="AL539" t="s">
        <v>3470</v>
      </c>
      <c r="AM539" t="s">
        <v>3478</v>
      </c>
      <c r="AN539" t="s">
        <v>3472</v>
      </c>
      <c r="AO539" t="s">
        <v>3492</v>
      </c>
      <c r="AP539" t="s">
        <v>3472</v>
      </c>
      <c r="AQ539" t="s">
        <v>457</v>
      </c>
      <c r="AR539" t="s">
        <v>3493</v>
      </c>
    </row>
    <row r="540" spans="1:44" hidden="1">
      <c r="A540" t="s">
        <v>293</v>
      </c>
      <c r="B540" t="s">
        <v>2688</v>
      </c>
      <c r="C540" t="s">
        <v>3225</v>
      </c>
      <c r="D540" t="s">
        <v>457</v>
      </c>
      <c r="E540" t="s">
        <v>2683</v>
      </c>
      <c r="F540" s="264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8">
        <v>-5.0000000000000001E-3</v>
      </c>
      <c r="AK540" t="s">
        <v>3491</v>
      </c>
      <c r="AL540" t="s">
        <v>3470</v>
      </c>
      <c r="AM540" t="s">
        <v>3482</v>
      </c>
      <c r="AN540" t="s">
        <v>3472</v>
      </c>
      <c r="AO540" t="s">
        <v>3492</v>
      </c>
      <c r="AP540" t="s">
        <v>3472</v>
      </c>
      <c r="AQ540" t="s">
        <v>457</v>
      </c>
      <c r="AR540" t="s">
        <v>3493</v>
      </c>
    </row>
    <row r="541" spans="1:44" hidden="1">
      <c r="A541" t="s">
        <v>2690</v>
      </c>
      <c r="B541" t="s">
        <v>2691</v>
      </c>
      <c r="C541" t="s">
        <v>3226</v>
      </c>
      <c r="D541" t="s">
        <v>457</v>
      </c>
      <c r="E541" t="s">
        <v>2683</v>
      </c>
      <c r="F541" s="264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8">
        <v>-2E-3</v>
      </c>
      <c r="AK541" t="s">
        <v>3491</v>
      </c>
      <c r="AL541" t="s">
        <v>3470</v>
      </c>
      <c r="AM541" t="s">
        <v>3489</v>
      </c>
      <c r="AN541" t="s">
        <v>3472</v>
      </c>
      <c r="AO541" t="s">
        <v>3492</v>
      </c>
      <c r="AP541" t="s">
        <v>3472</v>
      </c>
      <c r="AQ541" t="s">
        <v>457</v>
      </c>
      <c r="AR541" t="s">
        <v>3493</v>
      </c>
    </row>
    <row r="542" spans="1:44" hidden="1">
      <c r="A542" t="s">
        <v>2693</v>
      </c>
      <c r="B542" t="s">
        <v>2694</v>
      </c>
      <c r="C542" t="s">
        <v>3227</v>
      </c>
      <c r="D542" t="s">
        <v>457</v>
      </c>
      <c r="E542" t="s">
        <v>2683</v>
      </c>
      <c r="F542" s="264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8">
        <v>-1.2999999999999999E-2</v>
      </c>
      <c r="AK542" t="s">
        <v>3491</v>
      </c>
      <c r="AL542" t="s">
        <v>3470</v>
      </c>
      <c r="AM542" t="s">
        <v>3482</v>
      </c>
      <c r="AN542" t="s">
        <v>3472</v>
      </c>
      <c r="AO542" t="s">
        <v>3494</v>
      </c>
      <c r="AP542" t="s">
        <v>3472</v>
      </c>
      <c r="AQ542" t="s">
        <v>457</v>
      </c>
      <c r="AR542" t="s">
        <v>3493</v>
      </c>
    </row>
    <row r="543" spans="1:44" hidden="1">
      <c r="A543" t="s">
        <v>2696</v>
      </c>
      <c r="B543" t="s">
        <v>2697</v>
      </c>
      <c r="C543" t="s">
        <v>3228</v>
      </c>
      <c r="D543" t="s">
        <v>457</v>
      </c>
      <c r="E543" t="s">
        <v>2683</v>
      </c>
      <c r="F543" s="264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8">
        <v>-2E-3</v>
      </c>
      <c r="AK543" t="s">
        <v>3491</v>
      </c>
      <c r="AL543" t="s">
        <v>3470</v>
      </c>
      <c r="AM543" t="s">
        <v>3489</v>
      </c>
      <c r="AN543" t="s">
        <v>3472</v>
      </c>
      <c r="AO543" t="s">
        <v>3472</v>
      </c>
      <c r="AP543" t="s">
        <v>3472</v>
      </c>
      <c r="AQ543" t="s">
        <v>457</v>
      </c>
      <c r="AR543" t="s">
        <v>3493</v>
      </c>
    </row>
    <row r="544" spans="1:44" hidden="1">
      <c r="A544" t="s">
        <v>2585</v>
      </c>
      <c r="B544" t="s">
        <v>2699</v>
      </c>
      <c r="C544" t="s">
        <v>3229</v>
      </c>
      <c r="D544" t="s">
        <v>457</v>
      </c>
      <c r="E544" t="s">
        <v>2701</v>
      </c>
      <c r="F544" s="264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8">
        <v>2.8000000000000001E-2</v>
      </c>
      <c r="AK544" t="s">
        <v>3469</v>
      </c>
      <c r="AL544" t="s">
        <v>3495</v>
      </c>
      <c r="AM544" t="s">
        <v>3471</v>
      </c>
      <c r="AN544" t="s">
        <v>3472</v>
      </c>
      <c r="AO544" t="s">
        <v>3473</v>
      </c>
      <c r="AP544" t="s">
        <v>3472</v>
      </c>
      <c r="AQ544" t="s">
        <v>457</v>
      </c>
      <c r="AR544" t="s">
        <v>3496</v>
      </c>
    </row>
    <row r="545" spans="1:44" hidden="1">
      <c r="A545" t="s">
        <v>2589</v>
      </c>
      <c r="B545" t="s">
        <v>2702</v>
      </c>
      <c r="C545" t="s">
        <v>3230</v>
      </c>
      <c r="D545" t="s">
        <v>457</v>
      </c>
      <c r="E545" t="s">
        <v>2701</v>
      </c>
      <c r="F545" s="264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8">
        <v>1.7999999999999999E-2</v>
      </c>
      <c r="AK545" t="s">
        <v>3469</v>
      </c>
      <c r="AL545" t="s">
        <v>3495</v>
      </c>
      <c r="AM545" t="s">
        <v>3471</v>
      </c>
      <c r="AN545" t="s">
        <v>3472</v>
      </c>
      <c r="AO545" t="s">
        <v>3506</v>
      </c>
      <c r="AP545" t="s">
        <v>3472</v>
      </c>
      <c r="AQ545" t="s">
        <v>457</v>
      </c>
      <c r="AR545" t="s">
        <v>3496</v>
      </c>
    </row>
    <row r="546" spans="1:44" hidden="1">
      <c r="A546" t="s">
        <v>245</v>
      </c>
      <c r="B546" t="s">
        <v>2704</v>
      </c>
      <c r="C546" t="s">
        <v>3231</v>
      </c>
      <c r="D546" t="s">
        <v>457</v>
      </c>
      <c r="E546" t="s">
        <v>2701</v>
      </c>
      <c r="F546" s="264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8">
        <v>2.1999999999999999E-2</v>
      </c>
      <c r="AK546" t="s">
        <v>3469</v>
      </c>
      <c r="AL546" t="s">
        <v>3495</v>
      </c>
      <c r="AM546" t="s">
        <v>3471</v>
      </c>
      <c r="AN546" t="s">
        <v>3472</v>
      </c>
      <c r="AO546" t="s">
        <v>244</v>
      </c>
      <c r="AP546" t="s">
        <v>3472</v>
      </c>
      <c r="AQ546" t="s">
        <v>457</v>
      </c>
      <c r="AR546" t="s">
        <v>3496</v>
      </c>
    </row>
    <row r="547" spans="1:44" hidden="1">
      <c r="A547" t="s">
        <v>283</v>
      </c>
      <c r="B547" t="s">
        <v>2706</v>
      </c>
      <c r="C547" t="s">
        <v>3232</v>
      </c>
      <c r="D547" t="s">
        <v>457</v>
      </c>
      <c r="E547" t="s">
        <v>2701</v>
      </c>
      <c r="F547" s="264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8">
        <v>2.5999999999999999E-2</v>
      </c>
      <c r="AK547" t="s">
        <v>3469</v>
      </c>
      <c r="AL547" t="s">
        <v>3495</v>
      </c>
      <c r="AM547" t="s">
        <v>3471</v>
      </c>
      <c r="AN547" t="s">
        <v>3472</v>
      </c>
      <c r="AO547" t="s">
        <v>3475</v>
      </c>
      <c r="AP547" t="s">
        <v>3472</v>
      </c>
      <c r="AQ547" t="s">
        <v>457</v>
      </c>
      <c r="AR547" t="s">
        <v>3496</v>
      </c>
    </row>
    <row r="548" spans="1:44" hidden="1">
      <c r="A548" t="s">
        <v>2585</v>
      </c>
      <c r="B548" t="s">
        <v>2708</v>
      </c>
      <c r="C548" t="s">
        <v>3233</v>
      </c>
      <c r="D548" t="s">
        <v>457</v>
      </c>
      <c r="E548" t="s">
        <v>2701</v>
      </c>
      <c r="F548" s="264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8">
        <v>0.02</v>
      </c>
      <c r="AK548" t="s">
        <v>3469</v>
      </c>
      <c r="AL548" t="s">
        <v>3495</v>
      </c>
      <c r="AM548" t="s">
        <v>3476</v>
      </c>
      <c r="AN548" t="s">
        <v>3472</v>
      </c>
      <c r="AO548" t="s">
        <v>3473</v>
      </c>
      <c r="AP548" t="s">
        <v>3472</v>
      </c>
      <c r="AQ548" t="s">
        <v>457</v>
      </c>
      <c r="AR548" t="s">
        <v>3496</v>
      </c>
    </row>
    <row r="549" spans="1:44" hidden="1">
      <c r="A549" t="s">
        <v>2589</v>
      </c>
      <c r="B549" t="s">
        <v>2710</v>
      </c>
      <c r="C549" t="s">
        <v>3234</v>
      </c>
      <c r="D549" t="s">
        <v>457</v>
      </c>
      <c r="E549" t="s">
        <v>2701</v>
      </c>
      <c r="F549" s="264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8">
        <v>1.2E-2</v>
      </c>
      <c r="AK549" t="s">
        <v>3469</v>
      </c>
      <c r="AL549" t="s">
        <v>3495</v>
      </c>
      <c r="AM549" t="s">
        <v>3476</v>
      </c>
      <c r="AN549" t="s">
        <v>3472</v>
      </c>
      <c r="AO549" t="s">
        <v>3506</v>
      </c>
      <c r="AP549" t="s">
        <v>3472</v>
      </c>
      <c r="AQ549" t="s">
        <v>457</v>
      </c>
      <c r="AR549" t="s">
        <v>3496</v>
      </c>
    </row>
    <row r="550" spans="1:44" hidden="1">
      <c r="A550" t="s">
        <v>2600</v>
      </c>
      <c r="B550" t="s">
        <v>2712</v>
      </c>
      <c r="C550" t="s">
        <v>3235</v>
      </c>
      <c r="D550" t="s">
        <v>457</v>
      </c>
      <c r="E550" t="s">
        <v>2701</v>
      </c>
      <c r="F550" s="264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8">
        <v>3.4000000000000002E-2</v>
      </c>
      <c r="AK550" t="s">
        <v>3469</v>
      </c>
      <c r="AL550" t="s">
        <v>3495</v>
      </c>
      <c r="AM550" t="s">
        <v>3476</v>
      </c>
      <c r="AN550" t="s">
        <v>3472</v>
      </c>
      <c r="AO550" t="s">
        <v>3477</v>
      </c>
      <c r="AP550" t="s">
        <v>3472</v>
      </c>
      <c r="AQ550" t="s">
        <v>457</v>
      </c>
      <c r="AR550" t="s">
        <v>3496</v>
      </c>
    </row>
    <row r="551" spans="1:44" hidden="1">
      <c r="A551" t="s">
        <v>245</v>
      </c>
      <c r="B551" t="s">
        <v>2714</v>
      </c>
      <c r="C551" t="s">
        <v>3236</v>
      </c>
      <c r="D551" t="s">
        <v>457</v>
      </c>
      <c r="E551" t="s">
        <v>2701</v>
      </c>
      <c r="F551" s="264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8">
        <v>2.1000000000000001E-2</v>
      </c>
      <c r="AK551" t="s">
        <v>3469</v>
      </c>
      <c r="AL551" t="s">
        <v>3495</v>
      </c>
      <c r="AM551" t="s">
        <v>3476</v>
      </c>
      <c r="AN551" t="s">
        <v>3472</v>
      </c>
      <c r="AO551" t="s">
        <v>244</v>
      </c>
      <c r="AP551" t="s">
        <v>3472</v>
      </c>
      <c r="AQ551" t="s">
        <v>457</v>
      </c>
      <c r="AR551" t="s">
        <v>3496</v>
      </c>
    </row>
    <row r="552" spans="1:44" hidden="1">
      <c r="A552" t="s">
        <v>283</v>
      </c>
      <c r="B552" t="s">
        <v>2716</v>
      </c>
      <c r="C552" t="s">
        <v>3237</v>
      </c>
      <c r="D552" t="s">
        <v>457</v>
      </c>
      <c r="E552" t="s">
        <v>2701</v>
      </c>
      <c r="F552" s="264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8">
        <v>1.9E-2</v>
      </c>
      <c r="AK552" t="s">
        <v>3469</v>
      </c>
      <c r="AL552" t="s">
        <v>3495</v>
      </c>
      <c r="AM552" t="s">
        <v>3476</v>
      </c>
      <c r="AN552" t="s">
        <v>3472</v>
      </c>
      <c r="AO552" t="s">
        <v>3475</v>
      </c>
      <c r="AP552" t="s">
        <v>3472</v>
      </c>
      <c r="AQ552" t="s">
        <v>457</v>
      </c>
      <c r="AR552" t="s">
        <v>3496</v>
      </c>
    </row>
    <row r="553" spans="1:44" hidden="1">
      <c r="A553" t="s">
        <v>2585</v>
      </c>
      <c r="B553" t="s">
        <v>2718</v>
      </c>
      <c r="C553" t="s">
        <v>3238</v>
      </c>
      <c r="D553" t="s">
        <v>457</v>
      </c>
      <c r="E553" t="s">
        <v>2701</v>
      </c>
      <c r="F553" s="264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8">
        <v>1.7000000000000001E-2</v>
      </c>
      <c r="AK553" t="s">
        <v>3469</v>
      </c>
      <c r="AL553" t="s">
        <v>3495</v>
      </c>
      <c r="AM553" t="s">
        <v>3478</v>
      </c>
      <c r="AN553" t="s">
        <v>3472</v>
      </c>
      <c r="AO553" t="s">
        <v>3473</v>
      </c>
      <c r="AP553" t="s">
        <v>3472</v>
      </c>
      <c r="AQ553" t="s">
        <v>457</v>
      </c>
      <c r="AR553" t="s">
        <v>3496</v>
      </c>
    </row>
    <row r="554" spans="1:44" hidden="1">
      <c r="A554" t="s">
        <v>2589</v>
      </c>
      <c r="B554" t="s">
        <v>2720</v>
      </c>
      <c r="C554" t="s">
        <v>3239</v>
      </c>
      <c r="D554" t="s">
        <v>457</v>
      </c>
      <c r="E554" t="s">
        <v>2701</v>
      </c>
      <c r="F554" s="264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8">
        <v>1.2E-2</v>
      </c>
      <c r="AK554" t="s">
        <v>3469</v>
      </c>
      <c r="AL554" t="s">
        <v>3495</v>
      </c>
      <c r="AM554" t="s">
        <v>3478</v>
      </c>
      <c r="AN554" t="s">
        <v>3472</v>
      </c>
      <c r="AO554" t="s">
        <v>3506</v>
      </c>
      <c r="AP554" t="s">
        <v>3472</v>
      </c>
      <c r="AQ554" t="s">
        <v>457</v>
      </c>
      <c r="AR554" t="s">
        <v>3496</v>
      </c>
    </row>
    <row r="555" spans="1:44" hidden="1">
      <c r="A555" t="s">
        <v>2600</v>
      </c>
      <c r="B555" t="s">
        <v>2722</v>
      </c>
      <c r="C555" t="s">
        <v>3240</v>
      </c>
      <c r="D555" t="s">
        <v>457</v>
      </c>
      <c r="E555" t="s">
        <v>2701</v>
      </c>
      <c r="F555" s="264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8">
        <v>3.4000000000000002E-2</v>
      </c>
      <c r="AK555" t="s">
        <v>3469</v>
      </c>
      <c r="AL555" t="s">
        <v>3495</v>
      </c>
      <c r="AM555" t="s">
        <v>3478</v>
      </c>
      <c r="AN555" t="s">
        <v>3472</v>
      </c>
      <c r="AO555" t="s">
        <v>258</v>
      </c>
      <c r="AP555" t="s">
        <v>3472</v>
      </c>
      <c r="AQ555" t="s">
        <v>457</v>
      </c>
      <c r="AR555" t="s">
        <v>3496</v>
      </c>
    </row>
    <row r="556" spans="1:44" hidden="1">
      <c r="A556" t="s">
        <v>245</v>
      </c>
      <c r="B556" t="s">
        <v>2724</v>
      </c>
      <c r="C556" t="s">
        <v>3241</v>
      </c>
      <c r="D556" t="s">
        <v>457</v>
      </c>
      <c r="E556" t="s">
        <v>2701</v>
      </c>
      <c r="F556" s="264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8">
        <v>8.0000000000000002E-3</v>
      </c>
      <c r="AK556" t="s">
        <v>3469</v>
      </c>
      <c r="AL556" t="s">
        <v>3495</v>
      </c>
      <c r="AM556" t="s">
        <v>3478</v>
      </c>
      <c r="AN556" t="s">
        <v>3472</v>
      </c>
      <c r="AO556" t="s">
        <v>244</v>
      </c>
      <c r="AP556" t="s">
        <v>3472</v>
      </c>
      <c r="AQ556" t="s">
        <v>457</v>
      </c>
      <c r="AR556" t="s">
        <v>3496</v>
      </c>
    </row>
    <row r="557" spans="1:44" hidden="1">
      <c r="A557" t="s">
        <v>2615</v>
      </c>
      <c r="B557" t="s">
        <v>2726</v>
      </c>
      <c r="C557" t="s">
        <v>3242</v>
      </c>
      <c r="D557" t="s">
        <v>457</v>
      </c>
      <c r="E557" t="s">
        <v>2701</v>
      </c>
      <c r="F557" s="264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9</v>
      </c>
      <c r="AL557" t="s">
        <v>3495</v>
      </c>
      <c r="AM557" t="s">
        <v>3478</v>
      </c>
      <c r="AN557" t="s">
        <v>3472</v>
      </c>
      <c r="AO557" t="s">
        <v>3479</v>
      </c>
      <c r="AP557" t="s">
        <v>3472</v>
      </c>
      <c r="AQ557" t="s">
        <v>457</v>
      </c>
      <c r="AR557" t="s">
        <v>3496</v>
      </c>
    </row>
    <row r="558" spans="1:44" hidden="1">
      <c r="A558" t="s">
        <v>2618</v>
      </c>
      <c r="B558" t="s">
        <v>2728</v>
      </c>
      <c r="C558" t="s">
        <v>3243</v>
      </c>
      <c r="D558" t="s">
        <v>457</v>
      </c>
      <c r="E558" t="s">
        <v>2701</v>
      </c>
      <c r="F558" s="264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8">
        <v>2.1999999999999999E-2</v>
      </c>
      <c r="AK558" t="s">
        <v>3469</v>
      </c>
      <c r="AL558" t="s">
        <v>3495</v>
      </c>
      <c r="AM558" t="s">
        <v>3478</v>
      </c>
      <c r="AN558" t="s">
        <v>3472</v>
      </c>
      <c r="AO558" t="s">
        <v>3480</v>
      </c>
      <c r="AP558" t="s">
        <v>3472</v>
      </c>
      <c r="AQ558" t="s">
        <v>457</v>
      </c>
      <c r="AR558" t="s">
        <v>3496</v>
      </c>
    </row>
    <row r="559" spans="1:44" hidden="1">
      <c r="A559" t="s">
        <v>2621</v>
      </c>
      <c r="B559" t="s">
        <v>2730</v>
      </c>
      <c r="C559" t="s">
        <v>3244</v>
      </c>
      <c r="D559" t="s">
        <v>457</v>
      </c>
      <c r="E559" t="s">
        <v>2701</v>
      </c>
      <c r="F559" s="264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9</v>
      </c>
      <c r="AL559" t="s">
        <v>3495</v>
      </c>
      <c r="AM559" t="s">
        <v>3478</v>
      </c>
      <c r="AN559" t="s">
        <v>3472</v>
      </c>
      <c r="AO559" t="s">
        <v>3481</v>
      </c>
      <c r="AP559" t="s">
        <v>3472</v>
      </c>
      <c r="AQ559" t="s">
        <v>457</v>
      </c>
      <c r="AR559" t="s">
        <v>3496</v>
      </c>
    </row>
    <row r="560" spans="1:44" hidden="1">
      <c r="A560" t="s">
        <v>283</v>
      </c>
      <c r="B560" t="s">
        <v>2732</v>
      </c>
      <c r="C560" t="s">
        <v>3245</v>
      </c>
      <c r="D560" t="s">
        <v>457</v>
      </c>
      <c r="E560" t="s">
        <v>2701</v>
      </c>
      <c r="F560" s="264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8">
        <v>1.9E-2</v>
      </c>
      <c r="AK560" t="s">
        <v>3469</v>
      </c>
      <c r="AL560" t="s">
        <v>3495</v>
      </c>
      <c r="AM560" t="s">
        <v>3478</v>
      </c>
      <c r="AN560" t="s">
        <v>3472</v>
      </c>
      <c r="AO560" t="s">
        <v>3475</v>
      </c>
      <c r="AP560" t="s">
        <v>3472</v>
      </c>
      <c r="AQ560" t="s">
        <v>457</v>
      </c>
      <c r="AR560" t="s">
        <v>3496</v>
      </c>
    </row>
    <row r="561" spans="1:44" hidden="1">
      <c r="A561" t="s">
        <v>2585</v>
      </c>
      <c r="B561" t="s">
        <v>2734</v>
      </c>
      <c r="C561" t="s">
        <v>3246</v>
      </c>
      <c r="D561" t="s">
        <v>457</v>
      </c>
      <c r="E561" t="s">
        <v>2701</v>
      </c>
      <c r="F561" s="264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8">
        <v>1.9E-2</v>
      </c>
      <c r="AK561" t="s">
        <v>3469</v>
      </c>
      <c r="AL561" t="s">
        <v>3495</v>
      </c>
      <c r="AM561" t="s">
        <v>3482</v>
      </c>
      <c r="AN561" t="s">
        <v>3472</v>
      </c>
      <c r="AO561" t="s">
        <v>3473</v>
      </c>
      <c r="AP561" t="s">
        <v>3472</v>
      </c>
      <c r="AQ561" t="s">
        <v>457</v>
      </c>
      <c r="AR561" t="s">
        <v>3496</v>
      </c>
    </row>
    <row r="562" spans="1:44" hidden="1">
      <c r="A562" t="s">
        <v>2459</v>
      </c>
      <c r="B562" t="s">
        <v>2736</v>
      </c>
      <c r="C562" t="s">
        <v>3247</v>
      </c>
      <c r="D562" t="s">
        <v>457</v>
      </c>
      <c r="E562" t="s">
        <v>2701</v>
      </c>
      <c r="F562" s="264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8">
        <v>1.7999999999999999E-2</v>
      </c>
      <c r="AK562" t="s">
        <v>3469</v>
      </c>
      <c r="AL562" t="s">
        <v>3495</v>
      </c>
      <c r="AM562" t="s">
        <v>3482</v>
      </c>
      <c r="AN562" t="s">
        <v>3472</v>
      </c>
      <c r="AO562" t="s">
        <v>2459</v>
      </c>
      <c r="AP562" t="s">
        <v>3472</v>
      </c>
      <c r="AQ562" t="s">
        <v>457</v>
      </c>
      <c r="AR562" t="s">
        <v>3496</v>
      </c>
    </row>
    <row r="563" spans="1:44" hidden="1">
      <c r="A563" t="s">
        <v>2455</v>
      </c>
      <c r="B563" t="s">
        <v>2738</v>
      </c>
      <c r="C563" t="s">
        <v>3248</v>
      </c>
      <c r="D563" t="s">
        <v>457</v>
      </c>
      <c r="E563" t="s">
        <v>2701</v>
      </c>
      <c r="F563" s="264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8">
        <v>1.4999999999999999E-2</v>
      </c>
      <c r="AK563" t="s">
        <v>3469</v>
      </c>
      <c r="AL563" t="s">
        <v>3495</v>
      </c>
      <c r="AM563" t="s">
        <v>3482</v>
      </c>
      <c r="AN563" t="s">
        <v>3472</v>
      </c>
      <c r="AO563" t="s">
        <v>3483</v>
      </c>
      <c r="AP563" t="s">
        <v>3472</v>
      </c>
      <c r="AQ563" t="s">
        <v>457</v>
      </c>
      <c r="AR563" t="s">
        <v>3496</v>
      </c>
    </row>
    <row r="564" spans="1:44" hidden="1">
      <c r="A564" t="s">
        <v>208</v>
      </c>
      <c r="B564" t="s">
        <v>2740</v>
      </c>
      <c r="C564" t="s">
        <v>3249</v>
      </c>
      <c r="D564" t="s">
        <v>457</v>
      </c>
      <c r="E564" t="s">
        <v>2701</v>
      </c>
      <c r="F564" s="264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8">
        <v>1.7000000000000001E-2</v>
      </c>
      <c r="AK564" t="s">
        <v>3469</v>
      </c>
      <c r="AL564" t="s">
        <v>3495</v>
      </c>
      <c r="AM564" t="s">
        <v>3482</v>
      </c>
      <c r="AN564" t="s">
        <v>3472</v>
      </c>
      <c r="AO564" t="s">
        <v>3484</v>
      </c>
      <c r="AP564" t="s">
        <v>3472</v>
      </c>
      <c r="AQ564" t="s">
        <v>457</v>
      </c>
      <c r="AR564" t="s">
        <v>3496</v>
      </c>
    </row>
    <row r="565" spans="1:44" hidden="1">
      <c r="A565" t="s">
        <v>2634</v>
      </c>
      <c r="B565" t="s">
        <v>2742</v>
      </c>
      <c r="C565" t="s">
        <v>3250</v>
      </c>
      <c r="D565" t="s">
        <v>457</v>
      </c>
      <c r="E565" t="s">
        <v>2701</v>
      </c>
      <c r="F565" s="264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8">
        <v>1.2999999999999999E-2</v>
      </c>
      <c r="AK565" t="s">
        <v>3469</v>
      </c>
      <c r="AL565" t="s">
        <v>3495</v>
      </c>
      <c r="AM565" t="s">
        <v>3482</v>
      </c>
      <c r="AN565" t="s">
        <v>3472</v>
      </c>
      <c r="AO565" t="s">
        <v>3506</v>
      </c>
      <c r="AP565" t="s">
        <v>3472</v>
      </c>
      <c r="AQ565" t="s">
        <v>457</v>
      </c>
      <c r="AR565" t="s">
        <v>3496</v>
      </c>
    </row>
    <row r="566" spans="1:44" hidden="1">
      <c r="A566" t="s">
        <v>2600</v>
      </c>
      <c r="B566" t="s">
        <v>2744</v>
      </c>
      <c r="C566" t="s">
        <v>3251</v>
      </c>
      <c r="D566" t="s">
        <v>457</v>
      </c>
      <c r="E566" t="s">
        <v>2701</v>
      </c>
      <c r="F566" s="264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8">
        <v>3.6999999999999998E-2</v>
      </c>
      <c r="AK566" t="s">
        <v>3469</v>
      </c>
      <c r="AL566" t="s">
        <v>3495</v>
      </c>
      <c r="AM566" t="s">
        <v>3482</v>
      </c>
      <c r="AN566" t="s">
        <v>3472</v>
      </c>
      <c r="AO566" t="s">
        <v>258</v>
      </c>
      <c r="AP566" t="s">
        <v>3472</v>
      </c>
      <c r="AQ566" t="s">
        <v>457</v>
      </c>
      <c r="AR566" t="s">
        <v>3496</v>
      </c>
    </row>
    <row r="567" spans="1:44" hidden="1">
      <c r="A567" t="s">
        <v>245</v>
      </c>
      <c r="B567" t="s">
        <v>2746</v>
      </c>
      <c r="C567" t="s">
        <v>3252</v>
      </c>
      <c r="D567" t="s">
        <v>457</v>
      </c>
      <c r="E567" t="s">
        <v>2701</v>
      </c>
      <c r="F567" s="264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8">
        <v>6.0000000000000001E-3</v>
      </c>
      <c r="AK567" t="s">
        <v>3469</v>
      </c>
      <c r="AL567" t="s">
        <v>3495</v>
      </c>
      <c r="AM567" t="s">
        <v>3482</v>
      </c>
      <c r="AN567" t="s">
        <v>3472</v>
      </c>
      <c r="AO567" t="s">
        <v>244</v>
      </c>
      <c r="AP567" t="s">
        <v>3472</v>
      </c>
      <c r="AQ567" t="s">
        <v>457</v>
      </c>
      <c r="AR567" t="s">
        <v>3496</v>
      </c>
    </row>
    <row r="568" spans="1:44" hidden="1">
      <c r="A568" t="s">
        <v>283</v>
      </c>
      <c r="B568" t="s">
        <v>2748</v>
      </c>
      <c r="C568" t="s">
        <v>3253</v>
      </c>
      <c r="D568" t="s">
        <v>457</v>
      </c>
      <c r="E568" t="s">
        <v>2701</v>
      </c>
      <c r="F568" s="264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8">
        <v>1.7999999999999999E-2</v>
      </c>
      <c r="AK568" t="s">
        <v>3469</v>
      </c>
      <c r="AL568" t="s">
        <v>3495</v>
      </c>
      <c r="AM568" t="s">
        <v>3482</v>
      </c>
      <c r="AN568" t="s">
        <v>3472</v>
      </c>
      <c r="AO568" t="s">
        <v>3475</v>
      </c>
      <c r="AP568" t="s">
        <v>3472</v>
      </c>
      <c r="AQ568" t="s">
        <v>457</v>
      </c>
      <c r="AR568" t="s">
        <v>3496</v>
      </c>
    </row>
    <row r="569" spans="1:44" hidden="1">
      <c r="A569" t="s">
        <v>2589</v>
      </c>
      <c r="B569" t="s">
        <v>2750</v>
      </c>
      <c r="C569" t="s">
        <v>3254</v>
      </c>
      <c r="D569" t="s">
        <v>457</v>
      </c>
      <c r="E569" t="s">
        <v>2701</v>
      </c>
      <c r="F569" s="264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8">
        <v>1.2E-2</v>
      </c>
      <c r="AK569" t="s">
        <v>3469</v>
      </c>
      <c r="AL569" t="s">
        <v>3495</v>
      </c>
      <c r="AM569" t="s">
        <v>3486</v>
      </c>
      <c r="AN569" t="s">
        <v>3472</v>
      </c>
      <c r="AO569" t="s">
        <v>3506</v>
      </c>
      <c r="AP569" t="s">
        <v>3472</v>
      </c>
      <c r="AQ569" t="s">
        <v>457</v>
      </c>
      <c r="AR569" t="s">
        <v>3496</v>
      </c>
    </row>
    <row r="570" spans="1:44" hidden="1">
      <c r="A570" t="s">
        <v>2600</v>
      </c>
      <c r="B570" t="s">
        <v>2752</v>
      </c>
      <c r="C570" t="s">
        <v>3255</v>
      </c>
      <c r="D570" t="s">
        <v>457</v>
      </c>
      <c r="E570" t="s">
        <v>2701</v>
      </c>
      <c r="F570" s="264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8">
        <v>2.5999999999999999E-2</v>
      </c>
      <c r="AK570" t="s">
        <v>3469</v>
      </c>
      <c r="AL570" t="s">
        <v>3495</v>
      </c>
      <c r="AM570" t="s">
        <v>3486</v>
      </c>
      <c r="AN570" t="s">
        <v>3472</v>
      </c>
      <c r="AO570" t="s">
        <v>258</v>
      </c>
      <c r="AP570" t="s">
        <v>3472</v>
      </c>
      <c r="AQ570" t="s">
        <v>457</v>
      </c>
      <c r="AR570" t="s">
        <v>3496</v>
      </c>
    </row>
    <row r="571" spans="1:44" hidden="1">
      <c r="A571" t="s">
        <v>245</v>
      </c>
      <c r="B571" t="s">
        <v>2754</v>
      </c>
      <c r="C571" t="s">
        <v>3256</v>
      </c>
      <c r="D571" t="s">
        <v>457</v>
      </c>
      <c r="E571" t="s">
        <v>2701</v>
      </c>
      <c r="F571" s="264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8">
        <v>5.0000000000000001E-3</v>
      </c>
      <c r="AK571" t="s">
        <v>3469</v>
      </c>
      <c r="AL571" t="s">
        <v>3495</v>
      </c>
      <c r="AM571" t="s">
        <v>3486</v>
      </c>
      <c r="AN571" t="s">
        <v>3472</v>
      </c>
      <c r="AO571" t="s">
        <v>244</v>
      </c>
      <c r="AP571" t="s">
        <v>3472</v>
      </c>
      <c r="AQ571" t="s">
        <v>457</v>
      </c>
      <c r="AR571" t="s">
        <v>3496</v>
      </c>
    </row>
    <row r="572" spans="1:44" hidden="1">
      <c r="A572" t="s">
        <v>2650</v>
      </c>
      <c r="B572" t="s">
        <v>2756</v>
      </c>
      <c r="C572" t="s">
        <v>3257</v>
      </c>
      <c r="D572" t="s">
        <v>457</v>
      </c>
      <c r="E572" t="s">
        <v>2701</v>
      </c>
      <c r="F572" s="264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8">
        <v>6.0000000000000001E-3</v>
      </c>
      <c r="AK572" t="s">
        <v>3469</v>
      </c>
      <c r="AL572" t="s">
        <v>3495</v>
      </c>
      <c r="AM572" t="s">
        <v>3486</v>
      </c>
      <c r="AN572" t="s">
        <v>3472</v>
      </c>
      <c r="AO572" t="s">
        <v>3487</v>
      </c>
      <c r="AP572" t="s">
        <v>3472</v>
      </c>
      <c r="AQ572" t="s">
        <v>457</v>
      </c>
      <c r="AR572" t="s">
        <v>3496</v>
      </c>
    </row>
    <row r="573" spans="1:44" hidden="1">
      <c r="A573" t="s">
        <v>2653</v>
      </c>
      <c r="B573" t="s">
        <v>2758</v>
      </c>
      <c r="C573" t="s">
        <v>3258</v>
      </c>
      <c r="D573" t="s">
        <v>457</v>
      </c>
      <c r="E573" t="s">
        <v>2701</v>
      </c>
      <c r="F573" s="264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8">
        <v>2.3E-2</v>
      </c>
      <c r="AK573" t="s">
        <v>3469</v>
      </c>
      <c r="AL573" t="s">
        <v>3495</v>
      </c>
      <c r="AM573" t="s">
        <v>3486</v>
      </c>
      <c r="AN573" t="s">
        <v>3472</v>
      </c>
      <c r="AO573" t="s">
        <v>3488</v>
      </c>
      <c r="AP573" t="s">
        <v>3472</v>
      </c>
      <c r="AQ573" t="s">
        <v>457</v>
      </c>
      <c r="AR573" t="s">
        <v>3496</v>
      </c>
    </row>
    <row r="574" spans="1:44" hidden="1">
      <c r="A574" t="s">
        <v>2585</v>
      </c>
      <c r="B574" t="s">
        <v>2760</v>
      </c>
      <c r="C574" t="s">
        <v>3259</v>
      </c>
      <c r="D574" t="s">
        <v>457</v>
      </c>
      <c r="E574" t="s">
        <v>2701</v>
      </c>
      <c r="F574" s="264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8">
        <v>2.5000000000000001E-2</v>
      </c>
      <c r="AK574" t="s">
        <v>3469</v>
      </c>
      <c r="AL574" t="s">
        <v>3495</v>
      </c>
      <c r="AM574" t="s">
        <v>3489</v>
      </c>
      <c r="AN574" t="s">
        <v>3472</v>
      </c>
      <c r="AO574" t="s">
        <v>3473</v>
      </c>
      <c r="AP574" t="s">
        <v>3472</v>
      </c>
      <c r="AQ574" t="s">
        <v>457</v>
      </c>
      <c r="AR574" t="s">
        <v>3496</v>
      </c>
    </row>
    <row r="575" spans="1:44" hidden="1">
      <c r="A575" t="s">
        <v>2459</v>
      </c>
      <c r="B575" t="s">
        <v>2762</v>
      </c>
      <c r="C575" t="s">
        <v>3260</v>
      </c>
      <c r="D575" t="s">
        <v>457</v>
      </c>
      <c r="E575" t="s">
        <v>2701</v>
      </c>
      <c r="F575" s="264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8">
        <v>1.7999999999999999E-2</v>
      </c>
      <c r="AK575" t="s">
        <v>3469</v>
      </c>
      <c r="AL575" t="s">
        <v>3495</v>
      </c>
      <c r="AM575" t="s">
        <v>3489</v>
      </c>
      <c r="AN575" t="s">
        <v>3472</v>
      </c>
      <c r="AO575" t="s">
        <v>2459</v>
      </c>
      <c r="AP575" t="s">
        <v>3472</v>
      </c>
      <c r="AQ575" t="s">
        <v>457</v>
      </c>
      <c r="AR575" t="s">
        <v>3496</v>
      </c>
    </row>
    <row r="576" spans="1:44" hidden="1">
      <c r="A576" t="s">
        <v>2455</v>
      </c>
      <c r="B576" t="s">
        <v>2764</v>
      </c>
      <c r="C576" t="s">
        <v>3261</v>
      </c>
      <c r="D576" t="s">
        <v>457</v>
      </c>
      <c r="E576" t="s">
        <v>2701</v>
      </c>
      <c r="F576" s="264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8">
        <v>1.4999999999999999E-2</v>
      </c>
      <c r="AK576" t="s">
        <v>3469</v>
      </c>
      <c r="AL576" t="s">
        <v>3495</v>
      </c>
      <c r="AM576" t="s">
        <v>3489</v>
      </c>
      <c r="AN576" t="s">
        <v>3472</v>
      </c>
      <c r="AO576" t="s">
        <v>3483</v>
      </c>
      <c r="AP576" t="s">
        <v>3472</v>
      </c>
      <c r="AQ576" t="s">
        <v>457</v>
      </c>
      <c r="AR576" t="s">
        <v>3496</v>
      </c>
    </row>
    <row r="577" spans="1:44" hidden="1">
      <c r="A577" t="s">
        <v>208</v>
      </c>
      <c r="B577" t="s">
        <v>2766</v>
      </c>
      <c r="C577" t="s">
        <v>3262</v>
      </c>
      <c r="D577" t="s">
        <v>457</v>
      </c>
      <c r="E577" t="s">
        <v>2701</v>
      </c>
      <c r="F577" s="264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8">
        <v>1.7000000000000001E-2</v>
      </c>
      <c r="AK577" t="s">
        <v>3469</v>
      </c>
      <c r="AL577" t="s">
        <v>3495</v>
      </c>
      <c r="AM577" t="s">
        <v>3489</v>
      </c>
      <c r="AN577" t="s">
        <v>3472</v>
      </c>
      <c r="AO577" t="s">
        <v>3484</v>
      </c>
      <c r="AP577" t="s">
        <v>3472</v>
      </c>
      <c r="AQ577" t="s">
        <v>457</v>
      </c>
      <c r="AR577" t="s">
        <v>3496</v>
      </c>
    </row>
    <row r="578" spans="1:44" hidden="1">
      <c r="A578" t="s">
        <v>2589</v>
      </c>
      <c r="B578" t="s">
        <v>2768</v>
      </c>
      <c r="C578" t="s">
        <v>3263</v>
      </c>
      <c r="D578" t="s">
        <v>457</v>
      </c>
      <c r="E578" t="s">
        <v>2701</v>
      </c>
      <c r="F578" s="264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8">
        <v>1.2999999999999999E-2</v>
      </c>
      <c r="AK578" t="s">
        <v>3469</v>
      </c>
      <c r="AL578" t="s">
        <v>3495</v>
      </c>
      <c r="AM578" t="s">
        <v>3489</v>
      </c>
      <c r="AN578" t="s">
        <v>3472</v>
      </c>
      <c r="AO578" t="s">
        <v>3506</v>
      </c>
      <c r="AP578" t="s">
        <v>3472</v>
      </c>
      <c r="AQ578" t="s">
        <v>457</v>
      </c>
      <c r="AR578" t="s">
        <v>3496</v>
      </c>
    </row>
    <row r="579" spans="1:44" hidden="1">
      <c r="A579" t="s">
        <v>2600</v>
      </c>
      <c r="B579" t="s">
        <v>2770</v>
      </c>
      <c r="C579" t="s">
        <v>3264</v>
      </c>
      <c r="D579" t="s">
        <v>457</v>
      </c>
      <c r="E579" t="s">
        <v>2701</v>
      </c>
      <c r="F579" s="264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8">
        <v>2.5999999999999999E-2</v>
      </c>
      <c r="AK579" t="s">
        <v>3469</v>
      </c>
      <c r="AL579" t="s">
        <v>3495</v>
      </c>
      <c r="AM579" t="s">
        <v>3489</v>
      </c>
      <c r="AN579" t="s">
        <v>3472</v>
      </c>
      <c r="AO579" t="s">
        <v>258</v>
      </c>
      <c r="AP579" t="s">
        <v>3472</v>
      </c>
      <c r="AQ579" t="s">
        <v>457</v>
      </c>
      <c r="AR579" t="s">
        <v>3496</v>
      </c>
    </row>
    <row r="580" spans="1:44" hidden="1">
      <c r="A580" t="s">
        <v>245</v>
      </c>
      <c r="B580" t="s">
        <v>2772</v>
      </c>
      <c r="C580" t="s">
        <v>3265</v>
      </c>
      <c r="D580" t="s">
        <v>457</v>
      </c>
      <c r="E580" t="s">
        <v>2701</v>
      </c>
      <c r="F580" s="264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8">
        <v>1.6E-2</v>
      </c>
      <c r="AK580" t="s">
        <v>3469</v>
      </c>
      <c r="AL580" t="s">
        <v>3495</v>
      </c>
      <c r="AM580" t="s">
        <v>3489</v>
      </c>
      <c r="AN580" t="s">
        <v>3472</v>
      </c>
      <c r="AO580" t="s">
        <v>244</v>
      </c>
      <c r="AP580" t="s">
        <v>3472</v>
      </c>
      <c r="AQ580" t="s">
        <v>457</v>
      </c>
      <c r="AR580" t="s">
        <v>3496</v>
      </c>
    </row>
    <row r="581" spans="1:44" hidden="1">
      <c r="A581" t="s">
        <v>2615</v>
      </c>
      <c r="B581" t="s">
        <v>2774</v>
      </c>
      <c r="C581" t="s">
        <v>3266</v>
      </c>
      <c r="D581" t="s">
        <v>457</v>
      </c>
      <c r="E581" t="s">
        <v>2701</v>
      </c>
      <c r="F581" s="264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9</v>
      </c>
      <c r="AL581" t="s">
        <v>3495</v>
      </c>
      <c r="AM581" t="s">
        <v>3489</v>
      </c>
      <c r="AN581" t="s">
        <v>3472</v>
      </c>
      <c r="AO581" t="s">
        <v>3479</v>
      </c>
      <c r="AP581" t="s">
        <v>3472</v>
      </c>
      <c r="AQ581" t="s">
        <v>457</v>
      </c>
      <c r="AR581" t="s">
        <v>3496</v>
      </c>
    </row>
    <row r="582" spans="1:44" hidden="1">
      <c r="A582" t="s">
        <v>2673</v>
      </c>
      <c r="B582" t="s">
        <v>2776</v>
      </c>
      <c r="C582" t="s">
        <v>3267</v>
      </c>
      <c r="D582" t="s">
        <v>457</v>
      </c>
      <c r="E582" t="s">
        <v>2701</v>
      </c>
      <c r="F582" s="264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8">
        <v>8.9999999999999993E-3</v>
      </c>
      <c r="AK582" t="s">
        <v>3469</v>
      </c>
      <c r="AL582" t="s">
        <v>3495</v>
      </c>
      <c r="AM582" t="s">
        <v>3489</v>
      </c>
      <c r="AN582" t="s">
        <v>3472</v>
      </c>
      <c r="AO582" t="s">
        <v>3490</v>
      </c>
      <c r="AP582" t="s">
        <v>3472</v>
      </c>
      <c r="AQ582" t="s">
        <v>457</v>
      </c>
      <c r="AR582" t="s">
        <v>3496</v>
      </c>
    </row>
    <row r="583" spans="1:44" hidden="1">
      <c r="A583" t="s">
        <v>2621</v>
      </c>
      <c r="B583" t="s">
        <v>2778</v>
      </c>
      <c r="C583" t="s">
        <v>3268</v>
      </c>
      <c r="D583" t="s">
        <v>457</v>
      </c>
      <c r="E583" t="s">
        <v>2701</v>
      </c>
      <c r="F583" s="264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9</v>
      </c>
      <c r="AL583" t="s">
        <v>3495</v>
      </c>
      <c r="AM583" t="s">
        <v>3489</v>
      </c>
      <c r="AN583" t="s">
        <v>3472</v>
      </c>
      <c r="AO583" t="s">
        <v>3481</v>
      </c>
      <c r="AP583" t="s">
        <v>3472</v>
      </c>
      <c r="AQ583" t="s">
        <v>457</v>
      </c>
      <c r="AR583" t="s">
        <v>3496</v>
      </c>
    </row>
    <row r="584" spans="1:44" hidden="1">
      <c r="A584" t="s">
        <v>283</v>
      </c>
      <c r="B584" t="s">
        <v>2780</v>
      </c>
      <c r="C584" t="s">
        <v>3269</v>
      </c>
      <c r="D584" t="s">
        <v>457</v>
      </c>
      <c r="E584" t="s">
        <v>2701</v>
      </c>
      <c r="F584" s="264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8">
        <v>2.1999999999999999E-2</v>
      </c>
      <c r="AK584" t="s">
        <v>3469</v>
      </c>
      <c r="AL584" t="s">
        <v>3495</v>
      </c>
      <c r="AM584" t="s">
        <v>3489</v>
      </c>
      <c r="AN584" t="s">
        <v>3472</v>
      </c>
      <c r="AO584" t="s">
        <v>3475</v>
      </c>
      <c r="AP584" t="s">
        <v>3472</v>
      </c>
      <c r="AQ584" t="s">
        <v>457</v>
      </c>
      <c r="AR584" t="s">
        <v>3496</v>
      </c>
    </row>
    <row r="585" spans="1:44" hidden="1">
      <c r="A585" t="s">
        <v>2562</v>
      </c>
      <c r="B585" t="s">
        <v>2782</v>
      </c>
      <c r="C585" t="s">
        <v>3270</v>
      </c>
      <c r="D585" t="s">
        <v>457</v>
      </c>
      <c r="E585" t="s">
        <v>2784</v>
      </c>
      <c r="F585" s="264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8">
        <v>3.1E-2</v>
      </c>
      <c r="AK585" t="s">
        <v>3491</v>
      </c>
      <c r="AL585" t="s">
        <v>3495</v>
      </c>
      <c r="AM585" t="s">
        <v>3471</v>
      </c>
      <c r="AN585" t="s">
        <v>3472</v>
      </c>
      <c r="AO585" t="s">
        <v>3492</v>
      </c>
      <c r="AP585" t="s">
        <v>3472</v>
      </c>
      <c r="AQ585" t="s">
        <v>457</v>
      </c>
      <c r="AR585" t="s">
        <v>3497</v>
      </c>
    </row>
    <row r="586" spans="1:44" hidden="1">
      <c r="A586" t="s">
        <v>2402</v>
      </c>
      <c r="B586" t="s">
        <v>2785</v>
      </c>
      <c r="C586" t="s">
        <v>3271</v>
      </c>
      <c r="D586" t="s">
        <v>457</v>
      </c>
      <c r="E586" t="s">
        <v>2784</v>
      </c>
      <c r="F586" s="264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8">
        <v>2.3E-2</v>
      </c>
      <c r="AK586" t="s">
        <v>3491</v>
      </c>
      <c r="AL586" t="s">
        <v>3495</v>
      </c>
      <c r="AM586" t="s">
        <v>3476</v>
      </c>
      <c r="AN586" t="s">
        <v>3472</v>
      </c>
      <c r="AO586" t="s">
        <v>3492</v>
      </c>
      <c r="AP586" t="s">
        <v>3472</v>
      </c>
      <c r="AQ586" t="s">
        <v>457</v>
      </c>
      <c r="AR586" t="s">
        <v>3497</v>
      </c>
    </row>
    <row r="587" spans="1:44" hidden="1">
      <c r="A587" t="s">
        <v>2404</v>
      </c>
      <c r="B587" t="s">
        <v>2787</v>
      </c>
      <c r="C587" t="s">
        <v>3272</v>
      </c>
      <c r="D587" t="s">
        <v>457</v>
      </c>
      <c r="E587" t="s">
        <v>2784</v>
      </c>
      <c r="F587" s="264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8">
        <v>2.3E-2</v>
      </c>
      <c r="AK587" t="s">
        <v>3491</v>
      </c>
      <c r="AL587" t="s">
        <v>3495</v>
      </c>
      <c r="AM587" t="s">
        <v>3478</v>
      </c>
      <c r="AN587" t="s">
        <v>3472</v>
      </c>
      <c r="AO587" t="s">
        <v>3492</v>
      </c>
      <c r="AP587" t="s">
        <v>3472</v>
      </c>
      <c r="AQ587" t="s">
        <v>457</v>
      </c>
      <c r="AR587" t="s">
        <v>3497</v>
      </c>
    </row>
    <row r="588" spans="1:44" hidden="1">
      <c r="A588" t="s">
        <v>293</v>
      </c>
      <c r="B588" t="s">
        <v>2789</v>
      </c>
      <c r="C588" t="s">
        <v>3273</v>
      </c>
      <c r="D588" t="s">
        <v>457</v>
      </c>
      <c r="E588" t="s">
        <v>2784</v>
      </c>
      <c r="F588" s="264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8">
        <v>1.7999999999999999E-2</v>
      </c>
      <c r="AK588" t="s">
        <v>3491</v>
      </c>
      <c r="AL588" t="s">
        <v>3495</v>
      </c>
      <c r="AM588" t="s">
        <v>3482</v>
      </c>
      <c r="AN588" t="s">
        <v>3472</v>
      </c>
      <c r="AO588" t="s">
        <v>3492</v>
      </c>
      <c r="AP588" t="s">
        <v>3472</v>
      </c>
      <c r="AQ588" t="s">
        <v>457</v>
      </c>
      <c r="AR588" t="s">
        <v>3497</v>
      </c>
    </row>
    <row r="589" spans="1:44" hidden="1">
      <c r="A589" t="s">
        <v>2690</v>
      </c>
      <c r="B589" t="s">
        <v>2791</v>
      </c>
      <c r="C589" t="s">
        <v>3274</v>
      </c>
      <c r="D589" t="s">
        <v>457</v>
      </c>
      <c r="E589" t="s">
        <v>2784</v>
      </c>
      <c r="F589" s="264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8">
        <v>2.1999999999999999E-2</v>
      </c>
      <c r="AK589" t="s">
        <v>3491</v>
      </c>
      <c r="AL589" t="s">
        <v>3495</v>
      </c>
      <c r="AM589" t="s">
        <v>3489</v>
      </c>
      <c r="AN589" t="s">
        <v>3472</v>
      </c>
      <c r="AO589" t="s">
        <v>3492</v>
      </c>
      <c r="AP589" t="s">
        <v>3472</v>
      </c>
      <c r="AQ589" t="s">
        <v>457</v>
      </c>
      <c r="AR589" t="s">
        <v>3497</v>
      </c>
    </row>
    <row r="590" spans="1:44" hidden="1">
      <c r="A590" t="s">
        <v>2693</v>
      </c>
      <c r="B590" t="s">
        <v>2793</v>
      </c>
      <c r="C590" t="s">
        <v>3275</v>
      </c>
      <c r="D590" t="s">
        <v>457</v>
      </c>
      <c r="E590" t="s">
        <v>2784</v>
      </c>
      <c r="F590" s="264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8">
        <v>1.0999999999999999E-2</v>
      </c>
      <c r="AK590" t="s">
        <v>3491</v>
      </c>
      <c r="AL590" t="s">
        <v>3495</v>
      </c>
      <c r="AM590" t="s">
        <v>3482</v>
      </c>
      <c r="AN590" t="s">
        <v>3472</v>
      </c>
      <c r="AO590" t="s">
        <v>3494</v>
      </c>
      <c r="AP590" t="s">
        <v>3472</v>
      </c>
      <c r="AQ590" t="s">
        <v>457</v>
      </c>
      <c r="AR590" t="s">
        <v>3497</v>
      </c>
    </row>
    <row r="591" spans="1:44" hidden="1">
      <c r="A591" t="s">
        <v>2696</v>
      </c>
      <c r="B591" t="s">
        <v>2795</v>
      </c>
      <c r="C591" t="s">
        <v>3276</v>
      </c>
      <c r="D591" t="s">
        <v>457</v>
      </c>
      <c r="E591" t="s">
        <v>2784</v>
      </c>
      <c r="F591" s="264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8">
        <v>2.1999999999999999E-2</v>
      </c>
      <c r="AK591" t="s">
        <v>3491</v>
      </c>
      <c r="AL591" t="s">
        <v>3495</v>
      </c>
      <c r="AM591" t="s">
        <v>3489</v>
      </c>
      <c r="AN591" t="s">
        <v>3472</v>
      </c>
      <c r="AO591" t="s">
        <v>3472</v>
      </c>
      <c r="AP591" t="s">
        <v>3472</v>
      </c>
      <c r="AQ591" t="s">
        <v>457</v>
      </c>
      <c r="AR591" t="s">
        <v>3497</v>
      </c>
    </row>
    <row r="592" spans="1:44" hidden="1">
      <c r="A592" t="s">
        <v>2585</v>
      </c>
      <c r="B592" t="s">
        <v>2586</v>
      </c>
      <c r="C592" t="s">
        <v>3277</v>
      </c>
      <c r="D592" t="s">
        <v>458</v>
      </c>
      <c r="E592" t="s">
        <v>2588</v>
      </c>
      <c r="F592" s="264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8">
        <v>4.0000000000000001E-3</v>
      </c>
      <c r="AK592" t="s">
        <v>3469</v>
      </c>
      <c r="AL592" t="s">
        <v>3470</v>
      </c>
      <c r="AM592" t="s">
        <v>3471</v>
      </c>
      <c r="AN592" t="s">
        <v>3472</v>
      </c>
      <c r="AO592" t="s">
        <v>3473</v>
      </c>
      <c r="AP592" t="s">
        <v>3472</v>
      </c>
      <c r="AQ592" t="s">
        <v>458</v>
      </c>
      <c r="AR592" t="s">
        <v>3474</v>
      </c>
    </row>
    <row r="593" spans="1:44" hidden="1">
      <c r="A593" t="s">
        <v>2589</v>
      </c>
      <c r="B593" t="s">
        <v>2590</v>
      </c>
      <c r="C593" t="s">
        <v>3278</v>
      </c>
      <c r="D593" t="s">
        <v>458</v>
      </c>
      <c r="E593" t="s">
        <v>2588</v>
      </c>
      <c r="F593" s="264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8">
        <v>-5.0000000000000001E-3</v>
      </c>
      <c r="AK593" t="s">
        <v>3469</v>
      </c>
      <c r="AL593" t="s">
        <v>3470</v>
      </c>
      <c r="AM593" t="s">
        <v>3471</v>
      </c>
      <c r="AN593" t="s">
        <v>3472</v>
      </c>
      <c r="AO593" t="s">
        <v>3506</v>
      </c>
      <c r="AP593" t="s">
        <v>3472</v>
      </c>
      <c r="AQ593" t="s">
        <v>458</v>
      </c>
      <c r="AR593" t="s">
        <v>3474</v>
      </c>
    </row>
    <row r="594" spans="1:44" hidden="1">
      <c r="A594" t="s">
        <v>245</v>
      </c>
      <c r="B594" t="s">
        <v>2592</v>
      </c>
      <c r="C594" t="s">
        <v>3279</v>
      </c>
      <c r="D594" t="s">
        <v>458</v>
      </c>
      <c r="E594" t="s">
        <v>2588</v>
      </c>
      <c r="F594" s="264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8">
        <v>-3.0000000000000001E-3</v>
      </c>
      <c r="AK594" t="s">
        <v>3469</v>
      </c>
      <c r="AL594" t="s">
        <v>3470</v>
      </c>
      <c r="AM594" t="s">
        <v>3471</v>
      </c>
      <c r="AN594" t="s">
        <v>3472</v>
      </c>
      <c r="AO594" t="s">
        <v>244</v>
      </c>
      <c r="AP594" t="s">
        <v>3472</v>
      </c>
      <c r="AQ594" t="s">
        <v>458</v>
      </c>
      <c r="AR594" t="s">
        <v>3474</v>
      </c>
    </row>
    <row r="595" spans="1:44" hidden="1">
      <c r="A595" t="s">
        <v>283</v>
      </c>
      <c r="B595" t="s">
        <v>2594</v>
      </c>
      <c r="C595" t="s">
        <v>3280</v>
      </c>
      <c r="D595" t="s">
        <v>458</v>
      </c>
      <c r="E595" t="s">
        <v>2588</v>
      </c>
      <c r="F595" s="264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8">
        <v>-3.0000000000000001E-3</v>
      </c>
      <c r="AK595" t="s">
        <v>3469</v>
      </c>
      <c r="AL595" t="s">
        <v>3470</v>
      </c>
      <c r="AM595" t="s">
        <v>3471</v>
      </c>
      <c r="AN595" t="s">
        <v>3472</v>
      </c>
      <c r="AO595" t="s">
        <v>3475</v>
      </c>
      <c r="AP595" t="s">
        <v>3472</v>
      </c>
      <c r="AQ595" t="s">
        <v>458</v>
      </c>
      <c r="AR595" t="s">
        <v>3474</v>
      </c>
    </row>
    <row r="596" spans="1:44" hidden="1">
      <c r="A596" t="s">
        <v>2585</v>
      </c>
      <c r="B596" t="s">
        <v>2596</v>
      </c>
      <c r="C596" t="s">
        <v>3281</v>
      </c>
      <c r="D596" t="s">
        <v>458</v>
      </c>
      <c r="E596" t="s">
        <v>2588</v>
      </c>
      <c r="F596" s="264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8">
        <v>-4.0000000000000001E-3</v>
      </c>
      <c r="AK596" t="s">
        <v>3469</v>
      </c>
      <c r="AL596" t="s">
        <v>3470</v>
      </c>
      <c r="AM596" t="s">
        <v>3476</v>
      </c>
      <c r="AN596" t="s">
        <v>3472</v>
      </c>
      <c r="AO596" t="s">
        <v>3473</v>
      </c>
      <c r="AP596" t="s">
        <v>3472</v>
      </c>
      <c r="AQ596" t="s">
        <v>458</v>
      </c>
      <c r="AR596" t="s">
        <v>3474</v>
      </c>
    </row>
    <row r="597" spans="1:44" hidden="1">
      <c r="A597" t="s">
        <v>2589</v>
      </c>
      <c r="B597" t="s">
        <v>2598</v>
      </c>
      <c r="C597" t="s">
        <v>3282</v>
      </c>
      <c r="D597" t="s">
        <v>458</v>
      </c>
      <c r="E597" t="s">
        <v>2588</v>
      </c>
      <c r="F597" s="264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8">
        <v>-1.2E-2</v>
      </c>
      <c r="AK597" t="s">
        <v>3469</v>
      </c>
      <c r="AL597" t="s">
        <v>3470</v>
      </c>
      <c r="AM597" t="s">
        <v>3476</v>
      </c>
      <c r="AN597" t="s">
        <v>3472</v>
      </c>
      <c r="AO597" t="s">
        <v>3506</v>
      </c>
      <c r="AP597" t="s">
        <v>3472</v>
      </c>
      <c r="AQ597" t="s">
        <v>458</v>
      </c>
      <c r="AR597" t="s">
        <v>3474</v>
      </c>
    </row>
    <row r="598" spans="1:44" hidden="1">
      <c r="A598" t="s">
        <v>2600</v>
      </c>
      <c r="B598" t="s">
        <v>2601</v>
      </c>
      <c r="C598" t="s">
        <v>3283</v>
      </c>
      <c r="D598" t="s">
        <v>458</v>
      </c>
      <c r="E598" t="s">
        <v>2588</v>
      </c>
      <c r="F598" s="264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8">
        <v>0.01</v>
      </c>
      <c r="AK598" t="s">
        <v>3469</v>
      </c>
      <c r="AL598" t="s">
        <v>3470</v>
      </c>
      <c r="AM598" t="s">
        <v>3476</v>
      </c>
      <c r="AN598" t="s">
        <v>3472</v>
      </c>
      <c r="AO598" t="s">
        <v>3477</v>
      </c>
      <c r="AP598" t="s">
        <v>3472</v>
      </c>
      <c r="AQ598" t="s">
        <v>458</v>
      </c>
      <c r="AR598" t="s">
        <v>3474</v>
      </c>
    </row>
    <row r="599" spans="1:44" hidden="1">
      <c r="A599" t="s">
        <v>245</v>
      </c>
      <c r="B599" t="s">
        <v>2603</v>
      </c>
      <c r="C599" t="s">
        <v>3284</v>
      </c>
      <c r="D599" t="s">
        <v>458</v>
      </c>
      <c r="E599" t="s">
        <v>2588</v>
      </c>
      <c r="F599" s="264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8">
        <v>-0.01</v>
      </c>
      <c r="AK599" t="s">
        <v>3469</v>
      </c>
      <c r="AL599" t="s">
        <v>3470</v>
      </c>
      <c r="AM599" t="s">
        <v>3476</v>
      </c>
      <c r="AN599" t="s">
        <v>3472</v>
      </c>
      <c r="AO599" t="s">
        <v>244</v>
      </c>
      <c r="AP599" t="s">
        <v>3472</v>
      </c>
      <c r="AQ599" t="s">
        <v>458</v>
      </c>
      <c r="AR599" t="s">
        <v>3474</v>
      </c>
    </row>
    <row r="600" spans="1:44" hidden="1">
      <c r="A600" t="s">
        <v>283</v>
      </c>
      <c r="B600" t="s">
        <v>2605</v>
      </c>
      <c r="C600" t="s">
        <v>3285</v>
      </c>
      <c r="D600" t="s">
        <v>458</v>
      </c>
      <c r="E600" t="s">
        <v>2588</v>
      </c>
      <c r="F600" s="264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8">
        <v>-7.0000000000000001E-3</v>
      </c>
      <c r="AK600" t="s">
        <v>3469</v>
      </c>
      <c r="AL600" t="s">
        <v>3470</v>
      </c>
      <c r="AM600" t="s">
        <v>3476</v>
      </c>
      <c r="AN600" t="s">
        <v>3472</v>
      </c>
      <c r="AO600" t="s">
        <v>3475</v>
      </c>
      <c r="AP600" t="s">
        <v>3472</v>
      </c>
      <c r="AQ600" t="s">
        <v>458</v>
      </c>
      <c r="AR600" t="s">
        <v>3474</v>
      </c>
    </row>
    <row r="601" spans="1:44" hidden="1">
      <c r="A601" t="s">
        <v>2585</v>
      </c>
      <c r="B601" t="s">
        <v>2607</v>
      </c>
      <c r="C601" t="s">
        <v>3286</v>
      </c>
      <c r="D601" t="s">
        <v>458</v>
      </c>
      <c r="E601" t="s">
        <v>2588</v>
      </c>
      <c r="F601" s="264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8">
        <v>-6.0000000000000001E-3</v>
      </c>
      <c r="AK601" t="s">
        <v>3469</v>
      </c>
      <c r="AL601" t="s">
        <v>3470</v>
      </c>
      <c r="AM601" t="s">
        <v>3478</v>
      </c>
      <c r="AN601" t="s">
        <v>3472</v>
      </c>
      <c r="AO601" t="s">
        <v>3473</v>
      </c>
      <c r="AP601" t="s">
        <v>3472</v>
      </c>
      <c r="AQ601" t="s">
        <v>458</v>
      </c>
      <c r="AR601" t="s">
        <v>3474</v>
      </c>
    </row>
    <row r="602" spans="1:44" hidden="1">
      <c r="A602" t="s">
        <v>2589</v>
      </c>
      <c r="B602" t="s">
        <v>2609</v>
      </c>
      <c r="C602" t="s">
        <v>3287</v>
      </c>
      <c r="D602" t="s">
        <v>458</v>
      </c>
      <c r="E602" t="s">
        <v>2588</v>
      </c>
      <c r="F602" s="264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8">
        <v>-1.2E-2</v>
      </c>
      <c r="AK602" t="s">
        <v>3469</v>
      </c>
      <c r="AL602" t="s">
        <v>3470</v>
      </c>
      <c r="AM602" t="s">
        <v>3478</v>
      </c>
      <c r="AN602" t="s">
        <v>3472</v>
      </c>
      <c r="AO602" t="s">
        <v>3506</v>
      </c>
      <c r="AP602" t="s">
        <v>3472</v>
      </c>
      <c r="AQ602" t="s">
        <v>458</v>
      </c>
      <c r="AR602" t="s">
        <v>3474</v>
      </c>
    </row>
    <row r="603" spans="1:44" hidden="1">
      <c r="A603" t="s">
        <v>2600</v>
      </c>
      <c r="B603" t="s">
        <v>2611</v>
      </c>
      <c r="C603" t="s">
        <v>3288</v>
      </c>
      <c r="D603" t="s">
        <v>458</v>
      </c>
      <c r="E603" t="s">
        <v>2588</v>
      </c>
      <c r="F603" s="264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8">
        <v>0.01</v>
      </c>
      <c r="AK603" t="s">
        <v>3469</v>
      </c>
      <c r="AL603" t="s">
        <v>3470</v>
      </c>
      <c r="AM603" t="s">
        <v>3478</v>
      </c>
      <c r="AN603" t="s">
        <v>3472</v>
      </c>
      <c r="AO603" t="s">
        <v>258</v>
      </c>
      <c r="AP603" t="s">
        <v>3472</v>
      </c>
      <c r="AQ603" t="s">
        <v>458</v>
      </c>
      <c r="AR603" t="s">
        <v>3474</v>
      </c>
    </row>
    <row r="604" spans="1:44" hidden="1">
      <c r="A604" t="s">
        <v>245</v>
      </c>
      <c r="B604" t="s">
        <v>2613</v>
      </c>
      <c r="C604" t="s">
        <v>3289</v>
      </c>
      <c r="D604" t="s">
        <v>458</v>
      </c>
      <c r="E604" t="s">
        <v>2588</v>
      </c>
      <c r="F604" s="264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8">
        <v>-1.7999999999999999E-2</v>
      </c>
      <c r="AK604" t="s">
        <v>3469</v>
      </c>
      <c r="AL604" t="s">
        <v>3470</v>
      </c>
      <c r="AM604" t="s">
        <v>3478</v>
      </c>
      <c r="AN604" t="s">
        <v>3472</v>
      </c>
      <c r="AO604" t="s">
        <v>244</v>
      </c>
      <c r="AP604" t="s">
        <v>3472</v>
      </c>
      <c r="AQ604" t="s">
        <v>458</v>
      </c>
      <c r="AR604" t="s">
        <v>3474</v>
      </c>
    </row>
    <row r="605" spans="1:44" hidden="1">
      <c r="A605" t="s">
        <v>2615</v>
      </c>
      <c r="B605" t="s">
        <v>2616</v>
      </c>
      <c r="C605" t="s">
        <v>3290</v>
      </c>
      <c r="D605" t="s">
        <v>458</v>
      </c>
      <c r="E605" t="s">
        <v>2588</v>
      </c>
      <c r="F605" s="264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9</v>
      </c>
      <c r="AL605" t="s">
        <v>3470</v>
      </c>
      <c r="AM605" t="s">
        <v>3478</v>
      </c>
      <c r="AN605" t="s">
        <v>3472</v>
      </c>
      <c r="AO605" t="s">
        <v>3479</v>
      </c>
      <c r="AP605" t="s">
        <v>3472</v>
      </c>
      <c r="AQ605" t="s">
        <v>458</v>
      </c>
      <c r="AR605" t="s">
        <v>3474</v>
      </c>
    </row>
    <row r="606" spans="1:44" hidden="1">
      <c r="A606" t="s">
        <v>2618</v>
      </c>
      <c r="B606" t="s">
        <v>2619</v>
      </c>
      <c r="C606" t="s">
        <v>3291</v>
      </c>
      <c r="D606" t="s">
        <v>458</v>
      </c>
      <c r="E606" t="s">
        <v>2588</v>
      </c>
      <c r="F606" s="264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8">
        <v>0</v>
      </c>
      <c r="AK606" t="s">
        <v>3469</v>
      </c>
      <c r="AL606" t="s">
        <v>3470</v>
      </c>
      <c r="AM606" t="s">
        <v>3478</v>
      </c>
      <c r="AN606" t="s">
        <v>3472</v>
      </c>
      <c r="AO606" t="s">
        <v>3480</v>
      </c>
      <c r="AP606" t="s">
        <v>3472</v>
      </c>
      <c r="AQ606" t="s">
        <v>458</v>
      </c>
      <c r="AR606" t="s">
        <v>3474</v>
      </c>
    </row>
    <row r="607" spans="1:44" hidden="1">
      <c r="A607" t="s">
        <v>2621</v>
      </c>
      <c r="B607" t="s">
        <v>2622</v>
      </c>
      <c r="C607" t="s">
        <v>3292</v>
      </c>
      <c r="D607" t="s">
        <v>458</v>
      </c>
      <c r="E607" t="s">
        <v>2588</v>
      </c>
      <c r="F607" s="264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9</v>
      </c>
      <c r="AL607" t="s">
        <v>3470</v>
      </c>
      <c r="AM607" t="s">
        <v>3478</v>
      </c>
      <c r="AN607" t="s">
        <v>3472</v>
      </c>
      <c r="AO607" t="s">
        <v>3481</v>
      </c>
      <c r="AP607" t="s">
        <v>3472</v>
      </c>
      <c r="AQ607" t="s">
        <v>458</v>
      </c>
      <c r="AR607" t="s">
        <v>3474</v>
      </c>
    </row>
    <row r="608" spans="1:44" hidden="1">
      <c r="A608" t="s">
        <v>283</v>
      </c>
      <c r="B608" t="s">
        <v>2624</v>
      </c>
      <c r="C608" t="s">
        <v>3293</v>
      </c>
      <c r="D608" t="s">
        <v>458</v>
      </c>
      <c r="E608" t="s">
        <v>2588</v>
      </c>
      <c r="F608" s="264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8">
        <v>-3.0000000000000001E-3</v>
      </c>
      <c r="AK608" t="s">
        <v>3469</v>
      </c>
      <c r="AL608" t="s">
        <v>3470</v>
      </c>
      <c r="AM608" t="s">
        <v>3478</v>
      </c>
      <c r="AN608" t="s">
        <v>3472</v>
      </c>
      <c r="AO608" t="s">
        <v>3475</v>
      </c>
      <c r="AP608" t="s">
        <v>3472</v>
      </c>
      <c r="AQ608" t="s">
        <v>458</v>
      </c>
      <c r="AR608" t="s">
        <v>3474</v>
      </c>
    </row>
    <row r="609" spans="1:44" hidden="1">
      <c r="A609" t="s">
        <v>2585</v>
      </c>
      <c r="B609" t="s">
        <v>2626</v>
      </c>
      <c r="C609" t="s">
        <v>3294</v>
      </c>
      <c r="D609" t="s">
        <v>458</v>
      </c>
      <c r="E609" t="s">
        <v>2588</v>
      </c>
      <c r="F609" s="264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8">
        <v>-4.0000000000000001E-3</v>
      </c>
      <c r="AK609" t="s">
        <v>3469</v>
      </c>
      <c r="AL609" t="s">
        <v>3470</v>
      </c>
      <c r="AM609" t="s">
        <v>3482</v>
      </c>
      <c r="AN609" t="s">
        <v>3472</v>
      </c>
      <c r="AO609" t="s">
        <v>3473</v>
      </c>
      <c r="AP609" t="s">
        <v>3472</v>
      </c>
      <c r="AQ609" t="s">
        <v>458</v>
      </c>
      <c r="AR609" t="s">
        <v>3474</v>
      </c>
    </row>
    <row r="610" spans="1:44" hidden="1">
      <c r="A610" t="s">
        <v>2459</v>
      </c>
      <c r="B610" t="s">
        <v>2628</v>
      </c>
      <c r="C610" t="s">
        <v>3295</v>
      </c>
      <c r="D610" t="s">
        <v>458</v>
      </c>
      <c r="E610" t="s">
        <v>2588</v>
      </c>
      <c r="F610" s="264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8">
        <v>-6.0000000000000001E-3</v>
      </c>
      <c r="AK610" t="s">
        <v>3469</v>
      </c>
      <c r="AL610" t="s">
        <v>3470</v>
      </c>
      <c r="AM610" t="s">
        <v>3482</v>
      </c>
      <c r="AN610" t="s">
        <v>3472</v>
      </c>
      <c r="AO610" t="s">
        <v>2459</v>
      </c>
      <c r="AP610" t="s">
        <v>3472</v>
      </c>
      <c r="AQ610" t="s">
        <v>458</v>
      </c>
      <c r="AR610" t="s">
        <v>3474</v>
      </c>
    </row>
    <row r="611" spans="1:44" hidden="1">
      <c r="A611" t="s">
        <v>2455</v>
      </c>
      <c r="B611" t="s">
        <v>2630</v>
      </c>
      <c r="C611" t="s">
        <v>3296</v>
      </c>
      <c r="D611" t="s">
        <v>458</v>
      </c>
      <c r="E611" t="s">
        <v>2588</v>
      </c>
      <c r="F611" s="264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8">
        <v>-8.0000000000000002E-3</v>
      </c>
      <c r="AK611" t="s">
        <v>3469</v>
      </c>
      <c r="AL611" t="s">
        <v>3470</v>
      </c>
      <c r="AM611" t="s">
        <v>3482</v>
      </c>
      <c r="AN611" t="s">
        <v>3472</v>
      </c>
      <c r="AO611" t="s">
        <v>3483</v>
      </c>
      <c r="AP611" t="s">
        <v>3472</v>
      </c>
      <c r="AQ611" t="s">
        <v>458</v>
      </c>
      <c r="AR611" t="s">
        <v>3474</v>
      </c>
    </row>
    <row r="612" spans="1:44" hidden="1">
      <c r="A612" t="s">
        <v>208</v>
      </c>
      <c r="B612" t="s">
        <v>2632</v>
      </c>
      <c r="C612" t="s">
        <v>3297</v>
      </c>
      <c r="D612" t="s">
        <v>458</v>
      </c>
      <c r="E612" t="s">
        <v>2588</v>
      </c>
      <c r="F612" s="264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8">
        <v>-6.0000000000000001E-3</v>
      </c>
      <c r="AK612" t="s">
        <v>3469</v>
      </c>
      <c r="AL612" t="s">
        <v>3470</v>
      </c>
      <c r="AM612" t="s">
        <v>3482</v>
      </c>
      <c r="AN612" t="s">
        <v>3472</v>
      </c>
      <c r="AO612" t="s">
        <v>3484</v>
      </c>
      <c r="AP612" t="s">
        <v>3472</v>
      </c>
      <c r="AQ612" t="s">
        <v>458</v>
      </c>
      <c r="AR612" t="s">
        <v>3474</v>
      </c>
    </row>
    <row r="613" spans="1:44" hidden="1">
      <c r="A613" t="s">
        <v>2634</v>
      </c>
      <c r="B613" t="s">
        <v>2635</v>
      </c>
      <c r="C613" t="s">
        <v>3298</v>
      </c>
      <c r="D613" t="s">
        <v>458</v>
      </c>
      <c r="E613" t="s">
        <v>2588</v>
      </c>
      <c r="F613" s="264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8">
        <v>-0.01</v>
      </c>
      <c r="AK613" t="s">
        <v>3469</v>
      </c>
      <c r="AL613" t="s">
        <v>3470</v>
      </c>
      <c r="AM613" t="s">
        <v>3482</v>
      </c>
      <c r="AN613" t="s">
        <v>3472</v>
      </c>
      <c r="AO613" t="s">
        <v>3506</v>
      </c>
      <c r="AP613" t="s">
        <v>3472</v>
      </c>
      <c r="AQ613" t="s">
        <v>458</v>
      </c>
      <c r="AR613" t="s">
        <v>3474</v>
      </c>
    </row>
    <row r="614" spans="1:44" hidden="1">
      <c r="A614" t="s">
        <v>2600</v>
      </c>
      <c r="B614" t="s">
        <v>2637</v>
      </c>
      <c r="C614" t="s">
        <v>3299</v>
      </c>
      <c r="D614" t="s">
        <v>458</v>
      </c>
      <c r="E614" t="s">
        <v>2588</v>
      </c>
      <c r="F614" s="264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8">
        <v>3.3000000000000002E-2</v>
      </c>
      <c r="AK614" t="s">
        <v>3469</v>
      </c>
      <c r="AL614" t="s">
        <v>3470</v>
      </c>
      <c r="AM614" t="s">
        <v>3482</v>
      </c>
      <c r="AN614" t="s">
        <v>3472</v>
      </c>
      <c r="AO614" t="s">
        <v>258</v>
      </c>
      <c r="AP614" t="s">
        <v>3472</v>
      </c>
      <c r="AQ614" t="s">
        <v>458</v>
      </c>
      <c r="AR614" t="s">
        <v>3474</v>
      </c>
    </row>
    <row r="615" spans="1:44" hidden="1">
      <c r="A615" t="s">
        <v>245</v>
      </c>
      <c r="B615" t="s">
        <v>2639</v>
      </c>
      <c r="C615" t="s">
        <v>3300</v>
      </c>
      <c r="D615" t="s">
        <v>458</v>
      </c>
      <c r="E615" t="s">
        <v>2588</v>
      </c>
      <c r="F615" s="264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8">
        <v>-1.6E-2</v>
      </c>
      <c r="AK615" t="s">
        <v>3469</v>
      </c>
      <c r="AL615" t="s">
        <v>3470</v>
      </c>
      <c r="AM615" t="s">
        <v>3482</v>
      </c>
      <c r="AN615" t="s">
        <v>3472</v>
      </c>
      <c r="AO615" t="s">
        <v>244</v>
      </c>
      <c r="AP615" t="s">
        <v>3472</v>
      </c>
      <c r="AQ615" t="s">
        <v>458</v>
      </c>
      <c r="AR615" t="s">
        <v>3474</v>
      </c>
    </row>
    <row r="616" spans="1:44" hidden="1">
      <c r="A616" t="s">
        <v>283</v>
      </c>
      <c r="B616" t="s">
        <v>2641</v>
      </c>
      <c r="C616" t="s">
        <v>3301</v>
      </c>
      <c r="D616" t="s">
        <v>458</v>
      </c>
      <c r="E616" t="s">
        <v>2588</v>
      </c>
      <c r="F616" s="264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8">
        <v>2E-3</v>
      </c>
      <c r="AK616" t="s">
        <v>3469</v>
      </c>
      <c r="AL616" t="s">
        <v>3470</v>
      </c>
      <c r="AM616" t="s">
        <v>3482</v>
      </c>
      <c r="AN616" t="s">
        <v>3472</v>
      </c>
      <c r="AO616" t="s">
        <v>3475</v>
      </c>
      <c r="AP616" t="s">
        <v>3472</v>
      </c>
      <c r="AQ616" t="s">
        <v>458</v>
      </c>
      <c r="AR616" t="s">
        <v>3474</v>
      </c>
    </row>
    <row r="617" spans="1:44" hidden="1">
      <c r="A617" t="s">
        <v>2589</v>
      </c>
      <c r="B617" t="s">
        <v>2644</v>
      </c>
      <c r="C617" t="s">
        <v>3302</v>
      </c>
      <c r="D617" t="s">
        <v>458</v>
      </c>
      <c r="E617" t="s">
        <v>2588</v>
      </c>
      <c r="F617" s="264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8">
        <v>-1.2999999999999999E-2</v>
      </c>
      <c r="AK617" t="s">
        <v>3469</v>
      </c>
      <c r="AL617" t="s">
        <v>3470</v>
      </c>
      <c r="AM617" t="s">
        <v>3486</v>
      </c>
      <c r="AN617" t="s">
        <v>3472</v>
      </c>
      <c r="AO617" t="s">
        <v>3506</v>
      </c>
      <c r="AP617" t="s">
        <v>3472</v>
      </c>
      <c r="AQ617" t="s">
        <v>458</v>
      </c>
      <c r="AR617" t="s">
        <v>3474</v>
      </c>
    </row>
    <row r="618" spans="1:44" hidden="1">
      <c r="A618" t="s">
        <v>2600</v>
      </c>
      <c r="B618" t="s">
        <v>2646</v>
      </c>
      <c r="C618" t="s">
        <v>3303</v>
      </c>
      <c r="D618" t="s">
        <v>458</v>
      </c>
      <c r="E618" t="s">
        <v>2588</v>
      </c>
      <c r="F618" s="264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8">
        <v>-7.0000000000000001E-3</v>
      </c>
      <c r="AK618" t="s">
        <v>3469</v>
      </c>
      <c r="AL618" t="s">
        <v>3470</v>
      </c>
      <c r="AM618" t="s">
        <v>3486</v>
      </c>
      <c r="AN618" t="s">
        <v>3472</v>
      </c>
      <c r="AO618" t="s">
        <v>258</v>
      </c>
      <c r="AP618" t="s">
        <v>3472</v>
      </c>
      <c r="AQ618" t="s">
        <v>458</v>
      </c>
      <c r="AR618" t="s">
        <v>3474</v>
      </c>
    </row>
    <row r="619" spans="1:44" hidden="1">
      <c r="A619" t="s">
        <v>245</v>
      </c>
      <c r="B619" t="s">
        <v>2648</v>
      </c>
      <c r="C619" t="s">
        <v>3304</v>
      </c>
      <c r="D619" t="s">
        <v>458</v>
      </c>
      <c r="E619" t="s">
        <v>2588</v>
      </c>
      <c r="F619" s="264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8">
        <v>-2.1000000000000001E-2</v>
      </c>
      <c r="AK619" t="s">
        <v>3469</v>
      </c>
      <c r="AL619" t="s">
        <v>3470</v>
      </c>
      <c r="AM619" t="s">
        <v>3486</v>
      </c>
      <c r="AN619" t="s">
        <v>3472</v>
      </c>
      <c r="AO619" t="s">
        <v>244</v>
      </c>
      <c r="AP619" t="s">
        <v>3472</v>
      </c>
      <c r="AQ619" t="s">
        <v>458</v>
      </c>
      <c r="AR619" t="s">
        <v>3474</v>
      </c>
    </row>
    <row r="620" spans="1:44">
      <c r="A620" t="s">
        <v>2650</v>
      </c>
      <c r="B620" t="s">
        <v>2651</v>
      </c>
      <c r="C620" t="s">
        <v>3305</v>
      </c>
      <c r="D620" t="s">
        <v>458</v>
      </c>
      <c r="E620" t="s">
        <v>2588</v>
      </c>
      <c r="F620" s="264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8">
        <v>-3.0000000000000001E-3</v>
      </c>
      <c r="AK620" t="s">
        <v>3469</v>
      </c>
      <c r="AL620" t="s">
        <v>3470</v>
      </c>
      <c r="AM620" t="s">
        <v>3486</v>
      </c>
      <c r="AN620" t="s">
        <v>3472</v>
      </c>
      <c r="AO620" t="s">
        <v>3487</v>
      </c>
      <c r="AP620" t="s">
        <v>3472</v>
      </c>
      <c r="AQ620" t="s">
        <v>458</v>
      </c>
      <c r="AR620" t="s">
        <v>3474</v>
      </c>
    </row>
    <row r="621" spans="1:44" hidden="1">
      <c r="A621" t="s">
        <v>2653</v>
      </c>
      <c r="B621" t="s">
        <v>2654</v>
      </c>
      <c r="C621" t="s">
        <v>3306</v>
      </c>
      <c r="D621" t="s">
        <v>458</v>
      </c>
      <c r="E621" t="s">
        <v>2588</v>
      </c>
      <c r="F621" s="264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8">
        <v>0</v>
      </c>
      <c r="AK621" t="s">
        <v>3469</v>
      </c>
      <c r="AL621" t="s">
        <v>3470</v>
      </c>
      <c r="AM621" t="s">
        <v>3486</v>
      </c>
      <c r="AN621" t="s">
        <v>3472</v>
      </c>
      <c r="AO621" t="s">
        <v>3488</v>
      </c>
      <c r="AP621" t="s">
        <v>3472</v>
      </c>
      <c r="AQ621" t="s">
        <v>458</v>
      </c>
      <c r="AR621" t="s">
        <v>3474</v>
      </c>
    </row>
    <row r="622" spans="1:44" hidden="1">
      <c r="A622" t="s">
        <v>2585</v>
      </c>
      <c r="B622" t="s">
        <v>2657</v>
      </c>
      <c r="C622" t="s">
        <v>3307</v>
      </c>
      <c r="D622" t="s">
        <v>458</v>
      </c>
      <c r="E622" t="s">
        <v>2588</v>
      </c>
      <c r="F622" s="264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8">
        <v>-8.9999999999999993E-3</v>
      </c>
      <c r="AK622" t="s">
        <v>3469</v>
      </c>
      <c r="AL622" t="s">
        <v>3470</v>
      </c>
      <c r="AM622" t="s">
        <v>3489</v>
      </c>
      <c r="AN622" t="s">
        <v>3472</v>
      </c>
      <c r="AO622" t="s">
        <v>3473</v>
      </c>
      <c r="AP622" t="s">
        <v>3472</v>
      </c>
      <c r="AQ622" t="s">
        <v>458</v>
      </c>
      <c r="AR622" t="s">
        <v>3474</v>
      </c>
    </row>
    <row r="623" spans="1:44" hidden="1">
      <c r="A623" t="s">
        <v>2459</v>
      </c>
      <c r="B623" t="s">
        <v>2659</v>
      </c>
      <c r="C623" t="s">
        <v>3308</v>
      </c>
      <c r="D623" t="s">
        <v>458</v>
      </c>
      <c r="E623" t="s">
        <v>2588</v>
      </c>
      <c r="F623" s="264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8">
        <v>-6.0000000000000001E-3</v>
      </c>
      <c r="AK623" t="s">
        <v>3469</v>
      </c>
      <c r="AL623" t="s">
        <v>3470</v>
      </c>
      <c r="AM623" t="s">
        <v>3489</v>
      </c>
      <c r="AN623" t="s">
        <v>3472</v>
      </c>
      <c r="AO623" t="s">
        <v>2459</v>
      </c>
      <c r="AP623" t="s">
        <v>3472</v>
      </c>
      <c r="AQ623" t="s">
        <v>458</v>
      </c>
      <c r="AR623" t="s">
        <v>3474</v>
      </c>
    </row>
    <row r="624" spans="1:44" hidden="1">
      <c r="A624" t="s">
        <v>2455</v>
      </c>
      <c r="B624" t="s">
        <v>2661</v>
      </c>
      <c r="C624" t="s">
        <v>3309</v>
      </c>
      <c r="D624" t="s">
        <v>458</v>
      </c>
      <c r="E624" t="s">
        <v>2588</v>
      </c>
      <c r="F624" s="264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8">
        <v>-8.0000000000000002E-3</v>
      </c>
      <c r="AK624" t="s">
        <v>3469</v>
      </c>
      <c r="AL624" t="s">
        <v>3470</v>
      </c>
      <c r="AM624" t="s">
        <v>3489</v>
      </c>
      <c r="AN624" t="s">
        <v>3472</v>
      </c>
      <c r="AO624" t="s">
        <v>3483</v>
      </c>
      <c r="AP624" t="s">
        <v>3472</v>
      </c>
      <c r="AQ624" t="s">
        <v>458</v>
      </c>
      <c r="AR624" t="s">
        <v>3474</v>
      </c>
    </row>
    <row r="625" spans="1:44" hidden="1">
      <c r="A625" t="s">
        <v>208</v>
      </c>
      <c r="B625" t="s">
        <v>2663</v>
      </c>
      <c r="C625" t="s">
        <v>3310</v>
      </c>
      <c r="D625" t="s">
        <v>458</v>
      </c>
      <c r="E625" t="s">
        <v>2588</v>
      </c>
      <c r="F625" s="264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8">
        <v>-6.0000000000000001E-3</v>
      </c>
      <c r="AK625" t="s">
        <v>3469</v>
      </c>
      <c r="AL625" t="s">
        <v>3470</v>
      </c>
      <c r="AM625" t="s">
        <v>3489</v>
      </c>
      <c r="AN625" t="s">
        <v>3472</v>
      </c>
      <c r="AO625" t="s">
        <v>3484</v>
      </c>
      <c r="AP625" t="s">
        <v>3472</v>
      </c>
      <c r="AQ625" t="s">
        <v>458</v>
      </c>
      <c r="AR625" t="s">
        <v>3474</v>
      </c>
    </row>
    <row r="626" spans="1:44" hidden="1">
      <c r="A626" t="s">
        <v>2589</v>
      </c>
      <c r="B626" t="s">
        <v>2665</v>
      </c>
      <c r="C626" t="s">
        <v>3311</v>
      </c>
      <c r="D626" t="s">
        <v>458</v>
      </c>
      <c r="E626" t="s">
        <v>2588</v>
      </c>
      <c r="F626" s="264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8">
        <v>-1.0999999999999999E-2</v>
      </c>
      <c r="AK626" t="s">
        <v>3469</v>
      </c>
      <c r="AL626" t="s">
        <v>3470</v>
      </c>
      <c r="AM626" t="s">
        <v>3489</v>
      </c>
      <c r="AN626" t="s">
        <v>3472</v>
      </c>
      <c r="AO626" t="s">
        <v>3506</v>
      </c>
      <c r="AP626" t="s">
        <v>3472</v>
      </c>
      <c r="AQ626" t="s">
        <v>458</v>
      </c>
      <c r="AR626" t="s">
        <v>3474</v>
      </c>
    </row>
    <row r="627" spans="1:44" hidden="1">
      <c r="A627" t="s">
        <v>2600</v>
      </c>
      <c r="B627" t="s">
        <v>2667</v>
      </c>
      <c r="C627" t="s">
        <v>3312</v>
      </c>
      <c r="D627" t="s">
        <v>458</v>
      </c>
      <c r="E627" t="s">
        <v>2588</v>
      </c>
      <c r="F627" s="264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8">
        <v>2.9000000000000001E-2</v>
      </c>
      <c r="AK627" t="s">
        <v>3469</v>
      </c>
      <c r="AL627" t="s">
        <v>3470</v>
      </c>
      <c r="AM627" t="s">
        <v>3489</v>
      </c>
      <c r="AN627" t="s">
        <v>3472</v>
      </c>
      <c r="AO627" t="s">
        <v>258</v>
      </c>
      <c r="AP627" t="s">
        <v>3472</v>
      </c>
      <c r="AQ627" t="s">
        <v>458</v>
      </c>
      <c r="AR627" t="s">
        <v>3474</v>
      </c>
    </row>
    <row r="628" spans="1:44" hidden="1">
      <c r="A628" t="s">
        <v>245</v>
      </c>
      <c r="B628" t="s">
        <v>2669</v>
      </c>
      <c r="C628" t="s">
        <v>3313</v>
      </c>
      <c r="D628" t="s">
        <v>458</v>
      </c>
      <c r="E628" t="s">
        <v>2588</v>
      </c>
      <c r="F628" s="264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8">
        <v>-1.4999999999999999E-2</v>
      </c>
      <c r="AK628" t="s">
        <v>3469</v>
      </c>
      <c r="AL628" t="s">
        <v>3470</v>
      </c>
      <c r="AM628" t="s">
        <v>3489</v>
      </c>
      <c r="AN628" t="s">
        <v>3472</v>
      </c>
      <c r="AO628" t="s">
        <v>244</v>
      </c>
      <c r="AP628" t="s">
        <v>3472</v>
      </c>
      <c r="AQ628" t="s">
        <v>458</v>
      </c>
      <c r="AR628" t="s">
        <v>3474</v>
      </c>
    </row>
    <row r="629" spans="1:44" hidden="1">
      <c r="A629" t="s">
        <v>2615</v>
      </c>
      <c r="B629" t="s">
        <v>2671</v>
      </c>
      <c r="C629" t="s">
        <v>3314</v>
      </c>
      <c r="D629" t="s">
        <v>458</v>
      </c>
      <c r="E629" t="s">
        <v>2588</v>
      </c>
      <c r="F629" s="264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9</v>
      </c>
      <c r="AL629" t="s">
        <v>3470</v>
      </c>
      <c r="AM629" t="s">
        <v>3489</v>
      </c>
      <c r="AN629" t="s">
        <v>3472</v>
      </c>
      <c r="AO629" t="s">
        <v>3479</v>
      </c>
      <c r="AP629" t="s">
        <v>3472</v>
      </c>
      <c r="AQ629" t="s">
        <v>458</v>
      </c>
      <c r="AR629" t="s">
        <v>3474</v>
      </c>
    </row>
    <row r="630" spans="1:44" hidden="1">
      <c r="A630" t="s">
        <v>2673</v>
      </c>
      <c r="B630" t="s">
        <v>2674</v>
      </c>
      <c r="C630" t="s">
        <v>3315</v>
      </c>
      <c r="D630" t="s">
        <v>458</v>
      </c>
      <c r="E630" t="s">
        <v>2588</v>
      </c>
      <c r="F630" s="264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8">
        <v>-2E-3</v>
      </c>
      <c r="AK630" t="s">
        <v>3469</v>
      </c>
      <c r="AL630" t="s">
        <v>3470</v>
      </c>
      <c r="AM630" t="s">
        <v>3489</v>
      </c>
      <c r="AN630" t="s">
        <v>3472</v>
      </c>
      <c r="AO630" t="s">
        <v>3490</v>
      </c>
      <c r="AP630" t="s">
        <v>3472</v>
      </c>
      <c r="AQ630" t="s">
        <v>458</v>
      </c>
      <c r="AR630" t="s">
        <v>3474</v>
      </c>
    </row>
    <row r="631" spans="1:44" hidden="1">
      <c r="A631" t="s">
        <v>2621</v>
      </c>
      <c r="B631" t="s">
        <v>2676</v>
      </c>
      <c r="C631" t="s">
        <v>3316</v>
      </c>
      <c r="D631" t="s">
        <v>458</v>
      </c>
      <c r="E631" t="s">
        <v>2588</v>
      </c>
      <c r="F631" s="264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9</v>
      </c>
      <c r="AL631" t="s">
        <v>3470</v>
      </c>
      <c r="AM631" t="s">
        <v>3489</v>
      </c>
      <c r="AN631" t="s">
        <v>3472</v>
      </c>
      <c r="AO631" t="s">
        <v>3481</v>
      </c>
      <c r="AP631" t="s">
        <v>3472</v>
      </c>
      <c r="AQ631" t="s">
        <v>458</v>
      </c>
      <c r="AR631" t="s">
        <v>3474</v>
      </c>
    </row>
    <row r="632" spans="1:44" hidden="1">
      <c r="A632" t="s">
        <v>283</v>
      </c>
      <c r="B632" t="s">
        <v>2678</v>
      </c>
      <c r="C632" t="s">
        <v>3317</v>
      </c>
      <c r="D632" t="s">
        <v>458</v>
      </c>
      <c r="E632" t="s">
        <v>2588</v>
      </c>
      <c r="F632" s="264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8">
        <v>-4.0000000000000001E-3</v>
      </c>
      <c r="AK632" t="s">
        <v>3469</v>
      </c>
      <c r="AL632" t="s">
        <v>3470</v>
      </c>
      <c r="AM632" t="s">
        <v>3489</v>
      </c>
      <c r="AN632" t="s">
        <v>3472</v>
      </c>
      <c r="AO632" t="s">
        <v>3475</v>
      </c>
      <c r="AP632" t="s">
        <v>3472</v>
      </c>
      <c r="AQ632" t="s">
        <v>458</v>
      </c>
      <c r="AR632" t="s">
        <v>3474</v>
      </c>
    </row>
    <row r="633" spans="1:44" hidden="1">
      <c r="A633" t="s">
        <v>2562</v>
      </c>
      <c r="B633" t="s">
        <v>2681</v>
      </c>
      <c r="C633" t="s">
        <v>3318</v>
      </c>
      <c r="D633" t="s">
        <v>458</v>
      </c>
      <c r="E633" t="s">
        <v>2683</v>
      </c>
      <c r="F633" s="264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8">
        <v>5.0000000000000001E-3</v>
      </c>
      <c r="AK633" t="s">
        <v>3491</v>
      </c>
      <c r="AL633" t="s">
        <v>3470</v>
      </c>
      <c r="AM633" t="s">
        <v>3471</v>
      </c>
      <c r="AN633" t="s">
        <v>3472</v>
      </c>
      <c r="AO633" t="s">
        <v>3492</v>
      </c>
      <c r="AP633" t="s">
        <v>3472</v>
      </c>
      <c r="AQ633" t="s">
        <v>458</v>
      </c>
      <c r="AR633" t="s">
        <v>3493</v>
      </c>
    </row>
    <row r="634" spans="1:44" hidden="1">
      <c r="A634" t="s">
        <v>2402</v>
      </c>
      <c r="B634" t="s">
        <v>2684</v>
      </c>
      <c r="C634" t="s">
        <v>3319</v>
      </c>
      <c r="D634" t="s">
        <v>458</v>
      </c>
      <c r="E634" t="s">
        <v>2683</v>
      </c>
      <c r="F634" s="264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8">
        <v>-3.0000000000000001E-3</v>
      </c>
      <c r="AK634" t="s">
        <v>3491</v>
      </c>
      <c r="AL634" t="s">
        <v>3470</v>
      </c>
      <c r="AM634" t="s">
        <v>3476</v>
      </c>
      <c r="AN634" t="s">
        <v>3472</v>
      </c>
      <c r="AO634" t="s">
        <v>3492</v>
      </c>
      <c r="AP634" t="s">
        <v>3472</v>
      </c>
      <c r="AQ634" t="s">
        <v>458</v>
      </c>
      <c r="AR634" t="s">
        <v>3493</v>
      </c>
    </row>
    <row r="635" spans="1:44" hidden="1">
      <c r="A635" t="s">
        <v>2404</v>
      </c>
      <c r="B635" t="s">
        <v>2686</v>
      </c>
      <c r="C635" t="s">
        <v>3320</v>
      </c>
      <c r="D635" t="s">
        <v>458</v>
      </c>
      <c r="E635" t="s">
        <v>2683</v>
      </c>
      <c r="F635" s="264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8">
        <v>1E-3</v>
      </c>
      <c r="AK635" t="s">
        <v>3491</v>
      </c>
      <c r="AL635" t="s">
        <v>3470</v>
      </c>
      <c r="AM635" t="s">
        <v>3478</v>
      </c>
      <c r="AN635" t="s">
        <v>3472</v>
      </c>
      <c r="AO635" t="s">
        <v>3492</v>
      </c>
      <c r="AP635" t="s">
        <v>3472</v>
      </c>
      <c r="AQ635" t="s">
        <v>458</v>
      </c>
      <c r="AR635" t="s">
        <v>3493</v>
      </c>
    </row>
    <row r="636" spans="1:44" hidden="1">
      <c r="A636" t="s">
        <v>293</v>
      </c>
      <c r="B636" t="s">
        <v>2688</v>
      </c>
      <c r="C636" t="s">
        <v>3321</v>
      </c>
      <c r="D636" t="s">
        <v>458</v>
      </c>
      <c r="E636" t="s">
        <v>2683</v>
      </c>
      <c r="F636" s="264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8">
        <v>-6.0000000000000001E-3</v>
      </c>
      <c r="AK636" t="s">
        <v>3491</v>
      </c>
      <c r="AL636" t="s">
        <v>3470</v>
      </c>
      <c r="AM636" t="s">
        <v>3482</v>
      </c>
      <c r="AN636" t="s">
        <v>3472</v>
      </c>
      <c r="AO636" t="s">
        <v>3492</v>
      </c>
      <c r="AP636" t="s">
        <v>3472</v>
      </c>
      <c r="AQ636" t="s">
        <v>458</v>
      </c>
      <c r="AR636" t="s">
        <v>3493</v>
      </c>
    </row>
    <row r="637" spans="1:44" hidden="1">
      <c r="A637" t="s">
        <v>2690</v>
      </c>
      <c r="B637" t="s">
        <v>2691</v>
      </c>
      <c r="C637" t="s">
        <v>3322</v>
      </c>
      <c r="D637" t="s">
        <v>458</v>
      </c>
      <c r="E637" t="s">
        <v>2683</v>
      </c>
      <c r="F637" s="264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8">
        <v>-1E-3</v>
      </c>
      <c r="AK637" t="s">
        <v>3491</v>
      </c>
      <c r="AL637" t="s">
        <v>3470</v>
      </c>
      <c r="AM637" t="s">
        <v>3489</v>
      </c>
      <c r="AN637" t="s">
        <v>3472</v>
      </c>
      <c r="AO637" t="s">
        <v>3492</v>
      </c>
      <c r="AP637" t="s">
        <v>3472</v>
      </c>
      <c r="AQ637" t="s">
        <v>458</v>
      </c>
      <c r="AR637" t="s">
        <v>3493</v>
      </c>
    </row>
    <row r="638" spans="1:44" hidden="1">
      <c r="A638" t="s">
        <v>2693</v>
      </c>
      <c r="B638" t="s">
        <v>2694</v>
      </c>
      <c r="C638" t="s">
        <v>3323</v>
      </c>
      <c r="D638" t="s">
        <v>458</v>
      </c>
      <c r="E638" t="s">
        <v>2683</v>
      </c>
      <c r="F638" s="264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8">
        <v>-1.4999999999999999E-2</v>
      </c>
      <c r="AK638" t="s">
        <v>3491</v>
      </c>
      <c r="AL638" t="s">
        <v>3470</v>
      </c>
      <c r="AM638" t="s">
        <v>3482</v>
      </c>
      <c r="AN638" t="s">
        <v>3472</v>
      </c>
      <c r="AO638" t="s">
        <v>3494</v>
      </c>
      <c r="AP638" t="s">
        <v>3472</v>
      </c>
      <c r="AQ638" t="s">
        <v>458</v>
      </c>
      <c r="AR638" t="s">
        <v>3493</v>
      </c>
    </row>
    <row r="639" spans="1:44" hidden="1">
      <c r="A639" t="s">
        <v>2696</v>
      </c>
      <c r="B639" t="s">
        <v>2697</v>
      </c>
      <c r="C639" t="s">
        <v>3324</v>
      </c>
      <c r="D639" t="s">
        <v>458</v>
      </c>
      <c r="E639" t="s">
        <v>2683</v>
      </c>
      <c r="F639" s="264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8">
        <v>-1E-3</v>
      </c>
      <c r="AK639" t="s">
        <v>3491</v>
      </c>
      <c r="AL639" t="s">
        <v>3470</v>
      </c>
      <c r="AM639" t="s">
        <v>3489</v>
      </c>
      <c r="AN639" t="s">
        <v>3472</v>
      </c>
      <c r="AO639" t="s">
        <v>3472</v>
      </c>
      <c r="AP639" t="s">
        <v>3472</v>
      </c>
      <c r="AQ639" t="s">
        <v>458</v>
      </c>
      <c r="AR639" t="s">
        <v>3493</v>
      </c>
    </row>
    <row r="640" spans="1:44" hidden="1">
      <c r="A640" t="s">
        <v>2585</v>
      </c>
      <c r="B640" t="s">
        <v>2699</v>
      </c>
      <c r="C640" t="s">
        <v>3325</v>
      </c>
      <c r="D640" t="s">
        <v>458</v>
      </c>
      <c r="E640" t="s">
        <v>2701</v>
      </c>
      <c r="F640" s="264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8">
        <v>2.8000000000000001E-2</v>
      </c>
      <c r="AK640" t="s">
        <v>3469</v>
      </c>
      <c r="AL640" t="s">
        <v>3495</v>
      </c>
      <c r="AM640" t="s">
        <v>3471</v>
      </c>
      <c r="AN640" t="s">
        <v>3472</v>
      </c>
      <c r="AO640" t="s">
        <v>3473</v>
      </c>
      <c r="AP640" t="s">
        <v>3472</v>
      </c>
      <c r="AQ640" t="s">
        <v>458</v>
      </c>
      <c r="AR640" t="s">
        <v>3496</v>
      </c>
    </row>
    <row r="641" spans="1:44" hidden="1">
      <c r="A641" t="s">
        <v>2589</v>
      </c>
      <c r="B641" t="s">
        <v>2702</v>
      </c>
      <c r="C641" t="s">
        <v>3326</v>
      </c>
      <c r="D641" t="s">
        <v>458</v>
      </c>
      <c r="E641" t="s">
        <v>2701</v>
      </c>
      <c r="F641" s="264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8">
        <v>1.9E-2</v>
      </c>
      <c r="AK641" t="s">
        <v>3469</v>
      </c>
      <c r="AL641" t="s">
        <v>3495</v>
      </c>
      <c r="AM641" t="s">
        <v>3471</v>
      </c>
      <c r="AN641" t="s">
        <v>3472</v>
      </c>
      <c r="AO641" t="s">
        <v>3506</v>
      </c>
      <c r="AP641" t="s">
        <v>3472</v>
      </c>
      <c r="AQ641" t="s">
        <v>458</v>
      </c>
      <c r="AR641" t="s">
        <v>3496</v>
      </c>
    </row>
    <row r="642" spans="1:44" hidden="1">
      <c r="A642" t="s">
        <v>245</v>
      </c>
      <c r="B642" t="s">
        <v>2704</v>
      </c>
      <c r="C642" t="s">
        <v>3327</v>
      </c>
      <c r="D642" t="s">
        <v>458</v>
      </c>
      <c r="E642" t="s">
        <v>2701</v>
      </c>
      <c r="F642" s="264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8">
        <v>0.02</v>
      </c>
      <c r="AK642" t="s">
        <v>3469</v>
      </c>
      <c r="AL642" t="s">
        <v>3495</v>
      </c>
      <c r="AM642" t="s">
        <v>3471</v>
      </c>
      <c r="AN642" t="s">
        <v>3472</v>
      </c>
      <c r="AO642" t="s">
        <v>244</v>
      </c>
      <c r="AP642" t="s">
        <v>3472</v>
      </c>
      <c r="AQ642" t="s">
        <v>458</v>
      </c>
      <c r="AR642" t="s">
        <v>3496</v>
      </c>
    </row>
    <row r="643" spans="1:44" hidden="1">
      <c r="A643" t="s">
        <v>283</v>
      </c>
      <c r="B643" t="s">
        <v>2706</v>
      </c>
      <c r="C643" t="s">
        <v>3328</v>
      </c>
      <c r="D643" t="s">
        <v>458</v>
      </c>
      <c r="E643" t="s">
        <v>2701</v>
      </c>
      <c r="F643" s="264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8">
        <v>0.02</v>
      </c>
      <c r="AK643" t="s">
        <v>3469</v>
      </c>
      <c r="AL643" t="s">
        <v>3495</v>
      </c>
      <c r="AM643" t="s">
        <v>3471</v>
      </c>
      <c r="AN643" t="s">
        <v>3472</v>
      </c>
      <c r="AO643" t="s">
        <v>3475</v>
      </c>
      <c r="AP643" t="s">
        <v>3472</v>
      </c>
      <c r="AQ643" t="s">
        <v>458</v>
      </c>
      <c r="AR643" t="s">
        <v>3496</v>
      </c>
    </row>
    <row r="644" spans="1:44" hidden="1">
      <c r="A644" t="s">
        <v>2585</v>
      </c>
      <c r="B644" t="s">
        <v>2708</v>
      </c>
      <c r="C644" t="s">
        <v>3329</v>
      </c>
      <c r="D644" t="s">
        <v>458</v>
      </c>
      <c r="E644" t="s">
        <v>2701</v>
      </c>
      <c r="F644" s="264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8">
        <v>0.02</v>
      </c>
      <c r="AK644" t="s">
        <v>3469</v>
      </c>
      <c r="AL644" t="s">
        <v>3495</v>
      </c>
      <c r="AM644" t="s">
        <v>3476</v>
      </c>
      <c r="AN644" t="s">
        <v>3472</v>
      </c>
      <c r="AO644" t="s">
        <v>3473</v>
      </c>
      <c r="AP644" t="s">
        <v>3472</v>
      </c>
      <c r="AQ644" t="s">
        <v>458</v>
      </c>
      <c r="AR644" t="s">
        <v>3496</v>
      </c>
    </row>
    <row r="645" spans="1:44" hidden="1">
      <c r="A645" t="s">
        <v>2589</v>
      </c>
      <c r="B645" t="s">
        <v>2710</v>
      </c>
      <c r="C645" t="s">
        <v>3330</v>
      </c>
      <c r="D645" t="s">
        <v>458</v>
      </c>
      <c r="E645" t="s">
        <v>2701</v>
      </c>
      <c r="F645" s="264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8">
        <v>1.0999999999999999E-2</v>
      </c>
      <c r="AK645" t="s">
        <v>3469</v>
      </c>
      <c r="AL645" t="s">
        <v>3495</v>
      </c>
      <c r="AM645" t="s">
        <v>3476</v>
      </c>
      <c r="AN645" t="s">
        <v>3472</v>
      </c>
      <c r="AO645" t="s">
        <v>3506</v>
      </c>
      <c r="AP645" t="s">
        <v>3472</v>
      </c>
      <c r="AQ645" t="s">
        <v>458</v>
      </c>
      <c r="AR645" t="s">
        <v>3496</v>
      </c>
    </row>
    <row r="646" spans="1:44" hidden="1">
      <c r="A646" t="s">
        <v>2600</v>
      </c>
      <c r="B646" t="s">
        <v>2712</v>
      </c>
      <c r="C646" t="s">
        <v>3331</v>
      </c>
      <c r="D646" t="s">
        <v>458</v>
      </c>
      <c r="E646" t="s">
        <v>2701</v>
      </c>
      <c r="F646" s="264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8">
        <v>3.4000000000000002E-2</v>
      </c>
      <c r="AK646" t="s">
        <v>3469</v>
      </c>
      <c r="AL646" t="s">
        <v>3495</v>
      </c>
      <c r="AM646" t="s">
        <v>3476</v>
      </c>
      <c r="AN646" t="s">
        <v>3472</v>
      </c>
      <c r="AO646" t="s">
        <v>3477</v>
      </c>
      <c r="AP646" t="s">
        <v>3472</v>
      </c>
      <c r="AQ646" t="s">
        <v>458</v>
      </c>
      <c r="AR646" t="s">
        <v>3496</v>
      </c>
    </row>
    <row r="647" spans="1:44" hidden="1">
      <c r="A647" t="s">
        <v>245</v>
      </c>
      <c r="B647" t="s">
        <v>2714</v>
      </c>
      <c r="C647" t="s">
        <v>3332</v>
      </c>
      <c r="D647" t="s">
        <v>458</v>
      </c>
      <c r="E647" t="s">
        <v>2701</v>
      </c>
      <c r="F647" s="264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8">
        <v>1.2999999999999999E-2</v>
      </c>
      <c r="AK647" t="s">
        <v>3469</v>
      </c>
      <c r="AL647" t="s">
        <v>3495</v>
      </c>
      <c r="AM647" t="s">
        <v>3476</v>
      </c>
      <c r="AN647" t="s">
        <v>3472</v>
      </c>
      <c r="AO647" t="s">
        <v>244</v>
      </c>
      <c r="AP647" t="s">
        <v>3472</v>
      </c>
      <c r="AQ647" t="s">
        <v>458</v>
      </c>
      <c r="AR647" t="s">
        <v>3496</v>
      </c>
    </row>
    <row r="648" spans="1:44" hidden="1">
      <c r="A648" t="s">
        <v>283</v>
      </c>
      <c r="B648" t="s">
        <v>2716</v>
      </c>
      <c r="C648" t="s">
        <v>3333</v>
      </c>
      <c r="D648" t="s">
        <v>458</v>
      </c>
      <c r="E648" t="s">
        <v>2701</v>
      </c>
      <c r="F648" s="264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8">
        <v>1.7000000000000001E-2</v>
      </c>
      <c r="AK648" t="s">
        <v>3469</v>
      </c>
      <c r="AL648" t="s">
        <v>3495</v>
      </c>
      <c r="AM648" t="s">
        <v>3476</v>
      </c>
      <c r="AN648" t="s">
        <v>3472</v>
      </c>
      <c r="AO648" t="s">
        <v>3475</v>
      </c>
      <c r="AP648" t="s">
        <v>3472</v>
      </c>
      <c r="AQ648" t="s">
        <v>458</v>
      </c>
      <c r="AR648" t="s">
        <v>3496</v>
      </c>
    </row>
    <row r="649" spans="1:44" hidden="1">
      <c r="A649" t="s">
        <v>2585</v>
      </c>
      <c r="B649" t="s">
        <v>2718</v>
      </c>
      <c r="C649" t="s">
        <v>3334</v>
      </c>
      <c r="D649" t="s">
        <v>458</v>
      </c>
      <c r="E649" t="s">
        <v>2701</v>
      </c>
      <c r="F649" s="264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8">
        <v>1.7000000000000001E-2</v>
      </c>
      <c r="AK649" t="s">
        <v>3469</v>
      </c>
      <c r="AL649" t="s">
        <v>3495</v>
      </c>
      <c r="AM649" t="s">
        <v>3478</v>
      </c>
      <c r="AN649" t="s">
        <v>3472</v>
      </c>
      <c r="AO649" t="s">
        <v>3473</v>
      </c>
      <c r="AP649" t="s">
        <v>3472</v>
      </c>
      <c r="AQ649" t="s">
        <v>458</v>
      </c>
      <c r="AR649" t="s">
        <v>3496</v>
      </c>
    </row>
    <row r="650" spans="1:44" hidden="1">
      <c r="A650" t="s">
        <v>2589</v>
      </c>
      <c r="B650" t="s">
        <v>2720</v>
      </c>
      <c r="C650" t="s">
        <v>3335</v>
      </c>
      <c r="D650" t="s">
        <v>458</v>
      </c>
      <c r="E650" t="s">
        <v>2701</v>
      </c>
      <c r="F650" s="264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8">
        <v>1.0999999999999999E-2</v>
      </c>
      <c r="AK650" t="s">
        <v>3469</v>
      </c>
      <c r="AL650" t="s">
        <v>3495</v>
      </c>
      <c r="AM650" t="s">
        <v>3478</v>
      </c>
      <c r="AN650" t="s">
        <v>3472</v>
      </c>
      <c r="AO650" t="s">
        <v>3506</v>
      </c>
      <c r="AP650" t="s">
        <v>3472</v>
      </c>
      <c r="AQ650" t="s">
        <v>458</v>
      </c>
      <c r="AR650" t="s">
        <v>3496</v>
      </c>
    </row>
    <row r="651" spans="1:44" hidden="1">
      <c r="A651" t="s">
        <v>2600</v>
      </c>
      <c r="B651" t="s">
        <v>2722</v>
      </c>
      <c r="C651" t="s">
        <v>3336</v>
      </c>
      <c r="D651" t="s">
        <v>458</v>
      </c>
      <c r="E651" t="s">
        <v>2701</v>
      </c>
      <c r="F651" s="264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8">
        <v>3.4000000000000002E-2</v>
      </c>
      <c r="AK651" t="s">
        <v>3469</v>
      </c>
      <c r="AL651" t="s">
        <v>3495</v>
      </c>
      <c r="AM651" t="s">
        <v>3478</v>
      </c>
      <c r="AN651" t="s">
        <v>3472</v>
      </c>
      <c r="AO651" t="s">
        <v>258</v>
      </c>
      <c r="AP651" t="s">
        <v>3472</v>
      </c>
      <c r="AQ651" t="s">
        <v>458</v>
      </c>
      <c r="AR651" t="s">
        <v>3496</v>
      </c>
    </row>
    <row r="652" spans="1:44" hidden="1">
      <c r="A652" t="s">
        <v>245</v>
      </c>
      <c r="B652" t="s">
        <v>2724</v>
      </c>
      <c r="C652" t="s">
        <v>3337</v>
      </c>
      <c r="D652" t="s">
        <v>458</v>
      </c>
      <c r="E652" t="s">
        <v>2701</v>
      </c>
      <c r="F652" s="264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8">
        <v>5.0000000000000001E-3</v>
      </c>
      <c r="AK652" t="s">
        <v>3469</v>
      </c>
      <c r="AL652" t="s">
        <v>3495</v>
      </c>
      <c r="AM652" t="s">
        <v>3478</v>
      </c>
      <c r="AN652" t="s">
        <v>3472</v>
      </c>
      <c r="AO652" t="s">
        <v>244</v>
      </c>
      <c r="AP652" t="s">
        <v>3472</v>
      </c>
      <c r="AQ652" t="s">
        <v>458</v>
      </c>
      <c r="AR652" t="s">
        <v>3496</v>
      </c>
    </row>
    <row r="653" spans="1:44" hidden="1">
      <c r="A653" t="s">
        <v>2615</v>
      </c>
      <c r="B653" t="s">
        <v>2726</v>
      </c>
      <c r="C653" t="s">
        <v>3338</v>
      </c>
      <c r="D653" t="s">
        <v>458</v>
      </c>
      <c r="E653" t="s">
        <v>2701</v>
      </c>
      <c r="F653" s="264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9</v>
      </c>
      <c r="AL653" t="s">
        <v>3495</v>
      </c>
      <c r="AM653" t="s">
        <v>3478</v>
      </c>
      <c r="AN653" t="s">
        <v>3472</v>
      </c>
      <c r="AO653" t="s">
        <v>3479</v>
      </c>
      <c r="AP653" t="s">
        <v>3472</v>
      </c>
      <c r="AQ653" t="s">
        <v>458</v>
      </c>
      <c r="AR653" t="s">
        <v>3496</v>
      </c>
    </row>
    <row r="654" spans="1:44" hidden="1">
      <c r="A654" t="s">
        <v>2618</v>
      </c>
      <c r="B654" t="s">
        <v>2728</v>
      </c>
      <c r="C654" t="s">
        <v>3339</v>
      </c>
      <c r="D654" t="s">
        <v>458</v>
      </c>
      <c r="E654" t="s">
        <v>2701</v>
      </c>
      <c r="F654" s="264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8">
        <v>2.3E-2</v>
      </c>
      <c r="AK654" t="s">
        <v>3469</v>
      </c>
      <c r="AL654" t="s">
        <v>3495</v>
      </c>
      <c r="AM654" t="s">
        <v>3478</v>
      </c>
      <c r="AN654" t="s">
        <v>3472</v>
      </c>
      <c r="AO654" t="s">
        <v>3480</v>
      </c>
      <c r="AP654" t="s">
        <v>3472</v>
      </c>
      <c r="AQ654" t="s">
        <v>458</v>
      </c>
      <c r="AR654" t="s">
        <v>3496</v>
      </c>
    </row>
    <row r="655" spans="1:44" hidden="1">
      <c r="A655" t="s">
        <v>2621</v>
      </c>
      <c r="B655" t="s">
        <v>2730</v>
      </c>
      <c r="C655" t="s">
        <v>3340</v>
      </c>
      <c r="D655" t="s">
        <v>458</v>
      </c>
      <c r="E655" t="s">
        <v>2701</v>
      </c>
      <c r="F655" s="264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9</v>
      </c>
      <c r="AL655" t="s">
        <v>3495</v>
      </c>
      <c r="AM655" t="s">
        <v>3478</v>
      </c>
      <c r="AN655" t="s">
        <v>3472</v>
      </c>
      <c r="AO655" t="s">
        <v>3481</v>
      </c>
      <c r="AP655" t="s">
        <v>3472</v>
      </c>
      <c r="AQ655" t="s">
        <v>458</v>
      </c>
      <c r="AR655" t="s">
        <v>3496</v>
      </c>
    </row>
    <row r="656" spans="1:44" hidden="1">
      <c r="A656" t="s">
        <v>283</v>
      </c>
      <c r="B656" t="s">
        <v>2732</v>
      </c>
      <c r="C656" t="s">
        <v>3341</v>
      </c>
      <c r="D656" t="s">
        <v>458</v>
      </c>
      <c r="E656" t="s">
        <v>2701</v>
      </c>
      <c r="F656" s="264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8">
        <v>0.02</v>
      </c>
      <c r="AK656" t="s">
        <v>3469</v>
      </c>
      <c r="AL656" t="s">
        <v>3495</v>
      </c>
      <c r="AM656" t="s">
        <v>3478</v>
      </c>
      <c r="AN656" t="s">
        <v>3472</v>
      </c>
      <c r="AO656" t="s">
        <v>3475</v>
      </c>
      <c r="AP656" t="s">
        <v>3472</v>
      </c>
      <c r="AQ656" t="s">
        <v>458</v>
      </c>
      <c r="AR656" t="s">
        <v>3496</v>
      </c>
    </row>
    <row r="657" spans="1:44" hidden="1">
      <c r="A657" t="s">
        <v>2585</v>
      </c>
      <c r="B657" t="s">
        <v>2734</v>
      </c>
      <c r="C657" t="s">
        <v>3342</v>
      </c>
      <c r="D657" t="s">
        <v>458</v>
      </c>
      <c r="E657" t="s">
        <v>2701</v>
      </c>
      <c r="F657" s="264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8">
        <v>1.9E-2</v>
      </c>
      <c r="AK657" t="s">
        <v>3469</v>
      </c>
      <c r="AL657" t="s">
        <v>3495</v>
      </c>
      <c r="AM657" t="s">
        <v>3482</v>
      </c>
      <c r="AN657" t="s">
        <v>3472</v>
      </c>
      <c r="AO657" t="s">
        <v>3473</v>
      </c>
      <c r="AP657" t="s">
        <v>3472</v>
      </c>
      <c r="AQ657" t="s">
        <v>458</v>
      </c>
      <c r="AR657" t="s">
        <v>3496</v>
      </c>
    </row>
    <row r="658" spans="1:44" hidden="1">
      <c r="A658" t="s">
        <v>2459</v>
      </c>
      <c r="B658" t="s">
        <v>2736</v>
      </c>
      <c r="C658" t="s">
        <v>3343</v>
      </c>
      <c r="D658" t="s">
        <v>458</v>
      </c>
      <c r="E658" t="s">
        <v>2701</v>
      </c>
      <c r="F658" s="264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8">
        <v>1.7000000000000001E-2</v>
      </c>
      <c r="AK658" t="s">
        <v>3469</v>
      </c>
      <c r="AL658" t="s">
        <v>3495</v>
      </c>
      <c r="AM658" t="s">
        <v>3482</v>
      </c>
      <c r="AN658" t="s">
        <v>3472</v>
      </c>
      <c r="AO658" t="s">
        <v>2459</v>
      </c>
      <c r="AP658" t="s">
        <v>3472</v>
      </c>
      <c r="AQ658" t="s">
        <v>458</v>
      </c>
      <c r="AR658" t="s">
        <v>3496</v>
      </c>
    </row>
    <row r="659" spans="1:44" hidden="1">
      <c r="A659" t="s">
        <v>2455</v>
      </c>
      <c r="B659" t="s">
        <v>2738</v>
      </c>
      <c r="C659" t="s">
        <v>3344</v>
      </c>
      <c r="D659" t="s">
        <v>458</v>
      </c>
      <c r="E659" t="s">
        <v>2701</v>
      </c>
      <c r="F659" s="264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8">
        <v>1.4999999999999999E-2</v>
      </c>
      <c r="AK659" t="s">
        <v>3469</v>
      </c>
      <c r="AL659" t="s">
        <v>3495</v>
      </c>
      <c r="AM659" t="s">
        <v>3482</v>
      </c>
      <c r="AN659" t="s">
        <v>3472</v>
      </c>
      <c r="AO659" t="s">
        <v>3483</v>
      </c>
      <c r="AP659" t="s">
        <v>3472</v>
      </c>
      <c r="AQ659" t="s">
        <v>458</v>
      </c>
      <c r="AR659" t="s">
        <v>3496</v>
      </c>
    </row>
    <row r="660" spans="1:44" hidden="1">
      <c r="A660" t="s">
        <v>208</v>
      </c>
      <c r="B660" t="s">
        <v>2740</v>
      </c>
      <c r="C660" t="s">
        <v>3345</v>
      </c>
      <c r="D660" t="s">
        <v>458</v>
      </c>
      <c r="E660" t="s">
        <v>2701</v>
      </c>
      <c r="F660" s="264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8">
        <v>1.7000000000000001E-2</v>
      </c>
      <c r="AK660" t="s">
        <v>3469</v>
      </c>
      <c r="AL660" t="s">
        <v>3495</v>
      </c>
      <c r="AM660" t="s">
        <v>3482</v>
      </c>
      <c r="AN660" t="s">
        <v>3472</v>
      </c>
      <c r="AO660" t="s">
        <v>3484</v>
      </c>
      <c r="AP660" t="s">
        <v>3472</v>
      </c>
      <c r="AQ660" t="s">
        <v>458</v>
      </c>
      <c r="AR660" t="s">
        <v>3496</v>
      </c>
    </row>
    <row r="661" spans="1:44" hidden="1">
      <c r="A661" t="s">
        <v>2634</v>
      </c>
      <c r="B661" t="s">
        <v>2742</v>
      </c>
      <c r="C661" t="s">
        <v>3346</v>
      </c>
      <c r="D661" t="s">
        <v>458</v>
      </c>
      <c r="E661" t="s">
        <v>2701</v>
      </c>
      <c r="F661" s="264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8">
        <v>1.2999999999999999E-2</v>
      </c>
      <c r="AK661" t="s">
        <v>3469</v>
      </c>
      <c r="AL661" t="s">
        <v>3495</v>
      </c>
      <c r="AM661" t="s">
        <v>3482</v>
      </c>
      <c r="AN661" t="s">
        <v>3472</v>
      </c>
      <c r="AO661" t="s">
        <v>3506</v>
      </c>
      <c r="AP661" t="s">
        <v>3472</v>
      </c>
      <c r="AQ661" t="s">
        <v>458</v>
      </c>
      <c r="AR661" t="s">
        <v>3496</v>
      </c>
    </row>
    <row r="662" spans="1:44" hidden="1">
      <c r="A662" t="s">
        <v>2600</v>
      </c>
      <c r="B662" t="s">
        <v>2744</v>
      </c>
      <c r="C662" t="s">
        <v>3347</v>
      </c>
      <c r="D662" t="s">
        <v>458</v>
      </c>
      <c r="E662" t="s">
        <v>2701</v>
      </c>
      <c r="F662" s="264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8">
        <v>5.7000000000000002E-2</v>
      </c>
      <c r="AK662" t="s">
        <v>3469</v>
      </c>
      <c r="AL662" t="s">
        <v>3495</v>
      </c>
      <c r="AM662" t="s">
        <v>3482</v>
      </c>
      <c r="AN662" t="s">
        <v>3472</v>
      </c>
      <c r="AO662" t="s">
        <v>258</v>
      </c>
      <c r="AP662" t="s">
        <v>3472</v>
      </c>
      <c r="AQ662" t="s">
        <v>458</v>
      </c>
      <c r="AR662" t="s">
        <v>3496</v>
      </c>
    </row>
    <row r="663" spans="1:44" hidden="1">
      <c r="A663" t="s">
        <v>245</v>
      </c>
      <c r="B663" t="s">
        <v>2746</v>
      </c>
      <c r="C663" t="s">
        <v>3348</v>
      </c>
      <c r="D663" t="s">
        <v>458</v>
      </c>
      <c r="E663" t="s">
        <v>2701</v>
      </c>
      <c r="F663" s="264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8">
        <v>7.0000000000000001E-3</v>
      </c>
      <c r="AK663" t="s">
        <v>3469</v>
      </c>
      <c r="AL663" t="s">
        <v>3495</v>
      </c>
      <c r="AM663" t="s">
        <v>3482</v>
      </c>
      <c r="AN663" t="s">
        <v>3472</v>
      </c>
      <c r="AO663" t="s">
        <v>244</v>
      </c>
      <c r="AP663" t="s">
        <v>3472</v>
      </c>
      <c r="AQ663" t="s">
        <v>458</v>
      </c>
      <c r="AR663" t="s">
        <v>3496</v>
      </c>
    </row>
    <row r="664" spans="1:44" hidden="1">
      <c r="A664" t="s">
        <v>283</v>
      </c>
      <c r="B664" t="s">
        <v>2748</v>
      </c>
      <c r="C664" t="s">
        <v>3349</v>
      </c>
      <c r="D664" t="s">
        <v>458</v>
      </c>
      <c r="E664" t="s">
        <v>2701</v>
      </c>
      <c r="F664" s="264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8">
        <v>2.5999999999999999E-2</v>
      </c>
      <c r="AK664" t="s">
        <v>3469</v>
      </c>
      <c r="AL664" t="s">
        <v>3495</v>
      </c>
      <c r="AM664" t="s">
        <v>3482</v>
      </c>
      <c r="AN664" t="s">
        <v>3472</v>
      </c>
      <c r="AO664" t="s">
        <v>3475</v>
      </c>
      <c r="AP664" t="s">
        <v>3472</v>
      </c>
      <c r="AQ664" t="s">
        <v>458</v>
      </c>
      <c r="AR664" t="s">
        <v>3496</v>
      </c>
    </row>
    <row r="665" spans="1:44" hidden="1">
      <c r="A665" t="s">
        <v>2589</v>
      </c>
      <c r="B665" t="s">
        <v>2750</v>
      </c>
      <c r="C665" t="s">
        <v>3350</v>
      </c>
      <c r="D665" t="s">
        <v>458</v>
      </c>
      <c r="E665" t="s">
        <v>2701</v>
      </c>
      <c r="F665" s="264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8">
        <v>0.01</v>
      </c>
      <c r="AK665" t="s">
        <v>3469</v>
      </c>
      <c r="AL665" t="s">
        <v>3495</v>
      </c>
      <c r="AM665" t="s">
        <v>3486</v>
      </c>
      <c r="AN665" t="s">
        <v>3472</v>
      </c>
      <c r="AO665" t="s">
        <v>3506</v>
      </c>
      <c r="AP665" t="s">
        <v>3472</v>
      </c>
      <c r="AQ665" t="s">
        <v>458</v>
      </c>
      <c r="AR665" t="s">
        <v>3496</v>
      </c>
    </row>
    <row r="666" spans="1:44" hidden="1">
      <c r="A666" t="s">
        <v>2600</v>
      </c>
      <c r="B666" t="s">
        <v>2752</v>
      </c>
      <c r="C666" t="s">
        <v>3351</v>
      </c>
      <c r="D666" t="s">
        <v>458</v>
      </c>
      <c r="E666" t="s">
        <v>2701</v>
      </c>
      <c r="F666" s="264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8">
        <v>1.7000000000000001E-2</v>
      </c>
      <c r="AK666" t="s">
        <v>3469</v>
      </c>
      <c r="AL666" t="s">
        <v>3495</v>
      </c>
      <c r="AM666" t="s">
        <v>3486</v>
      </c>
      <c r="AN666" t="s">
        <v>3472</v>
      </c>
      <c r="AO666" t="s">
        <v>258</v>
      </c>
      <c r="AP666" t="s">
        <v>3472</v>
      </c>
      <c r="AQ666" t="s">
        <v>458</v>
      </c>
      <c r="AR666" t="s">
        <v>3496</v>
      </c>
    </row>
    <row r="667" spans="1:44" hidden="1">
      <c r="A667" t="s">
        <v>245</v>
      </c>
      <c r="B667" t="s">
        <v>2754</v>
      </c>
      <c r="C667" t="s">
        <v>3352</v>
      </c>
      <c r="D667" t="s">
        <v>458</v>
      </c>
      <c r="E667" t="s">
        <v>2701</v>
      </c>
      <c r="F667" s="264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8">
        <v>2E-3</v>
      </c>
      <c r="AK667" t="s">
        <v>3469</v>
      </c>
      <c r="AL667" t="s">
        <v>3495</v>
      </c>
      <c r="AM667" t="s">
        <v>3486</v>
      </c>
      <c r="AN667" t="s">
        <v>3472</v>
      </c>
      <c r="AO667" t="s">
        <v>244</v>
      </c>
      <c r="AP667" t="s">
        <v>3472</v>
      </c>
      <c r="AQ667" t="s">
        <v>458</v>
      </c>
      <c r="AR667" t="s">
        <v>3496</v>
      </c>
    </row>
    <row r="668" spans="1:44" hidden="1">
      <c r="A668" t="s">
        <v>2650</v>
      </c>
      <c r="B668" t="s">
        <v>2756</v>
      </c>
      <c r="C668" t="s">
        <v>3353</v>
      </c>
      <c r="D668" t="s">
        <v>458</v>
      </c>
      <c r="E668" t="s">
        <v>2701</v>
      </c>
      <c r="F668" s="264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8">
        <v>0.02</v>
      </c>
      <c r="AK668" t="s">
        <v>3469</v>
      </c>
      <c r="AL668" t="s">
        <v>3495</v>
      </c>
      <c r="AM668" t="s">
        <v>3486</v>
      </c>
      <c r="AN668" t="s">
        <v>3472</v>
      </c>
      <c r="AO668" t="s">
        <v>3487</v>
      </c>
      <c r="AP668" t="s">
        <v>3472</v>
      </c>
      <c r="AQ668" t="s">
        <v>458</v>
      </c>
      <c r="AR668" t="s">
        <v>3496</v>
      </c>
    </row>
    <row r="669" spans="1:44" hidden="1">
      <c r="A669" t="s">
        <v>2653</v>
      </c>
      <c r="B669" t="s">
        <v>2758</v>
      </c>
      <c r="C669" t="s">
        <v>3354</v>
      </c>
      <c r="D669" t="s">
        <v>458</v>
      </c>
      <c r="E669" t="s">
        <v>2701</v>
      </c>
      <c r="F669" s="264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8">
        <v>2.3E-2</v>
      </c>
      <c r="AK669" t="s">
        <v>3469</v>
      </c>
      <c r="AL669" t="s">
        <v>3495</v>
      </c>
      <c r="AM669" t="s">
        <v>3486</v>
      </c>
      <c r="AN669" t="s">
        <v>3472</v>
      </c>
      <c r="AO669" t="s">
        <v>3488</v>
      </c>
      <c r="AP669" t="s">
        <v>3472</v>
      </c>
      <c r="AQ669" t="s">
        <v>458</v>
      </c>
      <c r="AR669" t="s">
        <v>3496</v>
      </c>
    </row>
    <row r="670" spans="1:44" hidden="1">
      <c r="A670" t="s">
        <v>2585</v>
      </c>
      <c r="B670" t="s">
        <v>2760</v>
      </c>
      <c r="C670" t="s">
        <v>3355</v>
      </c>
      <c r="D670" t="s">
        <v>458</v>
      </c>
      <c r="E670" t="s">
        <v>2701</v>
      </c>
      <c r="F670" s="264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8">
        <v>1.4999999999999999E-2</v>
      </c>
      <c r="AK670" t="s">
        <v>3469</v>
      </c>
      <c r="AL670" t="s">
        <v>3495</v>
      </c>
      <c r="AM670" t="s">
        <v>3489</v>
      </c>
      <c r="AN670" t="s">
        <v>3472</v>
      </c>
      <c r="AO670" t="s">
        <v>3473</v>
      </c>
      <c r="AP670" t="s">
        <v>3472</v>
      </c>
      <c r="AQ670" t="s">
        <v>458</v>
      </c>
      <c r="AR670" t="s">
        <v>3496</v>
      </c>
    </row>
    <row r="671" spans="1:44" hidden="1">
      <c r="A671" t="s">
        <v>2459</v>
      </c>
      <c r="B671" t="s">
        <v>2762</v>
      </c>
      <c r="C671" t="s">
        <v>3356</v>
      </c>
      <c r="D671" t="s">
        <v>458</v>
      </c>
      <c r="E671" t="s">
        <v>2701</v>
      </c>
      <c r="F671" s="264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8">
        <v>1.7000000000000001E-2</v>
      </c>
      <c r="AK671" t="s">
        <v>3469</v>
      </c>
      <c r="AL671" t="s">
        <v>3495</v>
      </c>
      <c r="AM671" t="s">
        <v>3489</v>
      </c>
      <c r="AN671" t="s">
        <v>3472</v>
      </c>
      <c r="AO671" t="s">
        <v>2459</v>
      </c>
      <c r="AP671" t="s">
        <v>3472</v>
      </c>
      <c r="AQ671" t="s">
        <v>458</v>
      </c>
      <c r="AR671" t="s">
        <v>3496</v>
      </c>
    </row>
    <row r="672" spans="1:44" hidden="1">
      <c r="A672" t="s">
        <v>2455</v>
      </c>
      <c r="B672" t="s">
        <v>2764</v>
      </c>
      <c r="C672" t="s">
        <v>3357</v>
      </c>
      <c r="D672" t="s">
        <v>458</v>
      </c>
      <c r="E672" t="s">
        <v>2701</v>
      </c>
      <c r="F672" s="264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8">
        <v>1.4999999999999999E-2</v>
      </c>
      <c r="AK672" t="s">
        <v>3469</v>
      </c>
      <c r="AL672" t="s">
        <v>3495</v>
      </c>
      <c r="AM672" t="s">
        <v>3489</v>
      </c>
      <c r="AN672" t="s">
        <v>3472</v>
      </c>
      <c r="AO672" t="s">
        <v>3483</v>
      </c>
      <c r="AP672" t="s">
        <v>3472</v>
      </c>
      <c r="AQ672" t="s">
        <v>458</v>
      </c>
      <c r="AR672" t="s">
        <v>3496</v>
      </c>
    </row>
    <row r="673" spans="1:44" hidden="1">
      <c r="A673" t="s">
        <v>208</v>
      </c>
      <c r="B673" t="s">
        <v>2766</v>
      </c>
      <c r="C673" t="s">
        <v>3358</v>
      </c>
      <c r="D673" t="s">
        <v>458</v>
      </c>
      <c r="E673" t="s">
        <v>2701</v>
      </c>
      <c r="F673" s="264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8">
        <v>1.7000000000000001E-2</v>
      </c>
      <c r="AK673" t="s">
        <v>3469</v>
      </c>
      <c r="AL673" t="s">
        <v>3495</v>
      </c>
      <c r="AM673" t="s">
        <v>3489</v>
      </c>
      <c r="AN673" t="s">
        <v>3472</v>
      </c>
      <c r="AO673" t="s">
        <v>3484</v>
      </c>
      <c r="AP673" t="s">
        <v>3472</v>
      </c>
      <c r="AQ673" t="s">
        <v>458</v>
      </c>
      <c r="AR673" t="s">
        <v>3496</v>
      </c>
    </row>
    <row r="674" spans="1:44" hidden="1">
      <c r="A674" t="s">
        <v>2589</v>
      </c>
      <c r="B674" t="s">
        <v>2768</v>
      </c>
      <c r="C674" t="s">
        <v>3359</v>
      </c>
      <c r="D674" t="s">
        <v>458</v>
      </c>
      <c r="E674" t="s">
        <v>2701</v>
      </c>
      <c r="F674" s="264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8">
        <v>1.2999999999999999E-2</v>
      </c>
      <c r="AK674" t="s">
        <v>3469</v>
      </c>
      <c r="AL674" t="s">
        <v>3495</v>
      </c>
      <c r="AM674" t="s">
        <v>3489</v>
      </c>
      <c r="AN674" t="s">
        <v>3472</v>
      </c>
      <c r="AO674" t="s">
        <v>3506</v>
      </c>
      <c r="AP674" t="s">
        <v>3472</v>
      </c>
      <c r="AQ674" t="s">
        <v>458</v>
      </c>
      <c r="AR674" t="s">
        <v>3496</v>
      </c>
    </row>
    <row r="675" spans="1:44" hidden="1">
      <c r="A675" t="s">
        <v>2600</v>
      </c>
      <c r="B675" t="s">
        <v>2770</v>
      </c>
      <c r="C675" t="s">
        <v>3360</v>
      </c>
      <c r="D675" t="s">
        <v>458</v>
      </c>
      <c r="E675" t="s">
        <v>2701</v>
      </c>
      <c r="F675" s="264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8">
        <v>5.3999999999999999E-2</v>
      </c>
      <c r="AK675" t="s">
        <v>3469</v>
      </c>
      <c r="AL675" t="s">
        <v>3495</v>
      </c>
      <c r="AM675" t="s">
        <v>3489</v>
      </c>
      <c r="AN675" t="s">
        <v>3472</v>
      </c>
      <c r="AO675" t="s">
        <v>258</v>
      </c>
      <c r="AP675" t="s">
        <v>3472</v>
      </c>
      <c r="AQ675" t="s">
        <v>458</v>
      </c>
      <c r="AR675" t="s">
        <v>3496</v>
      </c>
    </row>
    <row r="676" spans="1:44" hidden="1">
      <c r="A676" t="s">
        <v>245</v>
      </c>
      <c r="B676" t="s">
        <v>2772</v>
      </c>
      <c r="C676" t="s">
        <v>3361</v>
      </c>
      <c r="D676" t="s">
        <v>458</v>
      </c>
      <c r="E676" t="s">
        <v>2701</v>
      </c>
      <c r="F676" s="264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8">
        <v>8.0000000000000002E-3</v>
      </c>
      <c r="AK676" t="s">
        <v>3469</v>
      </c>
      <c r="AL676" t="s">
        <v>3495</v>
      </c>
      <c r="AM676" t="s">
        <v>3489</v>
      </c>
      <c r="AN676" t="s">
        <v>3472</v>
      </c>
      <c r="AO676" t="s">
        <v>244</v>
      </c>
      <c r="AP676" t="s">
        <v>3472</v>
      </c>
      <c r="AQ676" t="s">
        <v>458</v>
      </c>
      <c r="AR676" t="s">
        <v>3496</v>
      </c>
    </row>
    <row r="677" spans="1:44" hidden="1">
      <c r="A677" t="s">
        <v>2615</v>
      </c>
      <c r="B677" t="s">
        <v>2774</v>
      </c>
      <c r="C677" t="s">
        <v>3362</v>
      </c>
      <c r="D677" t="s">
        <v>458</v>
      </c>
      <c r="E677" t="s">
        <v>2701</v>
      </c>
      <c r="F677" s="264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9</v>
      </c>
      <c r="AL677" t="s">
        <v>3495</v>
      </c>
      <c r="AM677" t="s">
        <v>3489</v>
      </c>
      <c r="AN677" t="s">
        <v>3472</v>
      </c>
      <c r="AO677" t="s">
        <v>3479</v>
      </c>
      <c r="AP677" t="s">
        <v>3472</v>
      </c>
      <c r="AQ677" t="s">
        <v>458</v>
      </c>
      <c r="AR677" t="s">
        <v>3496</v>
      </c>
    </row>
    <row r="678" spans="1:44" hidden="1">
      <c r="A678" t="s">
        <v>2673</v>
      </c>
      <c r="B678" t="s">
        <v>2776</v>
      </c>
      <c r="C678" t="s">
        <v>3363</v>
      </c>
      <c r="D678" t="s">
        <v>458</v>
      </c>
      <c r="E678" t="s">
        <v>2701</v>
      </c>
      <c r="F678" s="264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8">
        <v>2.1000000000000001E-2</v>
      </c>
      <c r="AK678" t="s">
        <v>3469</v>
      </c>
      <c r="AL678" t="s">
        <v>3495</v>
      </c>
      <c r="AM678" t="s">
        <v>3489</v>
      </c>
      <c r="AN678" t="s">
        <v>3472</v>
      </c>
      <c r="AO678" t="s">
        <v>3490</v>
      </c>
      <c r="AP678" t="s">
        <v>3472</v>
      </c>
      <c r="AQ678" t="s">
        <v>458</v>
      </c>
      <c r="AR678" t="s">
        <v>3496</v>
      </c>
    </row>
    <row r="679" spans="1:44" hidden="1">
      <c r="A679" t="s">
        <v>2621</v>
      </c>
      <c r="B679" t="s">
        <v>2778</v>
      </c>
      <c r="C679" t="s">
        <v>3364</v>
      </c>
      <c r="D679" t="s">
        <v>458</v>
      </c>
      <c r="E679" t="s">
        <v>2701</v>
      </c>
      <c r="F679" s="264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9</v>
      </c>
      <c r="AL679" t="s">
        <v>3495</v>
      </c>
      <c r="AM679" t="s">
        <v>3489</v>
      </c>
      <c r="AN679" t="s">
        <v>3472</v>
      </c>
      <c r="AO679" t="s">
        <v>3481</v>
      </c>
      <c r="AP679" t="s">
        <v>3472</v>
      </c>
      <c r="AQ679" t="s">
        <v>458</v>
      </c>
      <c r="AR679" t="s">
        <v>3496</v>
      </c>
    </row>
    <row r="680" spans="1:44" hidden="1">
      <c r="A680" t="s">
        <v>283</v>
      </c>
      <c r="B680" t="s">
        <v>2780</v>
      </c>
      <c r="C680" t="s">
        <v>3365</v>
      </c>
      <c r="D680" t="s">
        <v>458</v>
      </c>
      <c r="E680" t="s">
        <v>2701</v>
      </c>
      <c r="F680" s="264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8">
        <v>0.02</v>
      </c>
      <c r="AK680" t="s">
        <v>3469</v>
      </c>
      <c r="AL680" t="s">
        <v>3495</v>
      </c>
      <c r="AM680" t="s">
        <v>3489</v>
      </c>
      <c r="AN680" t="s">
        <v>3472</v>
      </c>
      <c r="AO680" t="s">
        <v>3475</v>
      </c>
      <c r="AP680" t="s">
        <v>3472</v>
      </c>
      <c r="AQ680" t="s">
        <v>458</v>
      </c>
      <c r="AR680" t="s">
        <v>3496</v>
      </c>
    </row>
    <row r="681" spans="1:44" hidden="1">
      <c r="A681" t="s">
        <v>2562</v>
      </c>
      <c r="B681" t="s">
        <v>2782</v>
      </c>
      <c r="C681" t="s">
        <v>3366</v>
      </c>
      <c r="D681" t="s">
        <v>458</v>
      </c>
      <c r="E681" t="s">
        <v>2784</v>
      </c>
      <c r="F681" s="264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8">
        <v>2.9000000000000001E-2</v>
      </c>
      <c r="AK681" t="s">
        <v>3491</v>
      </c>
      <c r="AL681" t="s">
        <v>3495</v>
      </c>
      <c r="AM681" t="s">
        <v>3471</v>
      </c>
      <c r="AN681" t="s">
        <v>3472</v>
      </c>
      <c r="AO681" t="s">
        <v>3492</v>
      </c>
      <c r="AP681" t="s">
        <v>3472</v>
      </c>
      <c r="AQ681" t="s">
        <v>458</v>
      </c>
      <c r="AR681" t="s">
        <v>3497</v>
      </c>
    </row>
    <row r="682" spans="1:44" hidden="1">
      <c r="A682" t="s">
        <v>2402</v>
      </c>
      <c r="B682" t="s">
        <v>2785</v>
      </c>
      <c r="C682" t="s">
        <v>3367</v>
      </c>
      <c r="D682" t="s">
        <v>458</v>
      </c>
      <c r="E682" t="s">
        <v>2784</v>
      </c>
      <c r="F682" s="264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8">
        <v>2.1000000000000001E-2</v>
      </c>
      <c r="AK682" t="s">
        <v>3491</v>
      </c>
      <c r="AL682" t="s">
        <v>3495</v>
      </c>
      <c r="AM682" t="s">
        <v>3476</v>
      </c>
      <c r="AN682" t="s">
        <v>3472</v>
      </c>
      <c r="AO682" t="s">
        <v>3492</v>
      </c>
      <c r="AP682" t="s">
        <v>3472</v>
      </c>
      <c r="AQ682" t="s">
        <v>458</v>
      </c>
      <c r="AR682" t="s">
        <v>3497</v>
      </c>
    </row>
    <row r="683" spans="1:44" hidden="1">
      <c r="A683" t="s">
        <v>2404</v>
      </c>
      <c r="B683" t="s">
        <v>2787</v>
      </c>
      <c r="C683" t="s">
        <v>3368</v>
      </c>
      <c r="D683" t="s">
        <v>458</v>
      </c>
      <c r="E683" t="s">
        <v>2784</v>
      </c>
      <c r="F683" s="264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8">
        <v>2.5000000000000001E-2</v>
      </c>
      <c r="AK683" t="s">
        <v>3491</v>
      </c>
      <c r="AL683" t="s">
        <v>3495</v>
      </c>
      <c r="AM683" t="s">
        <v>3478</v>
      </c>
      <c r="AN683" t="s">
        <v>3472</v>
      </c>
      <c r="AO683" t="s">
        <v>3492</v>
      </c>
      <c r="AP683" t="s">
        <v>3472</v>
      </c>
      <c r="AQ683" t="s">
        <v>458</v>
      </c>
      <c r="AR683" t="s">
        <v>3497</v>
      </c>
    </row>
    <row r="684" spans="1:44" hidden="1">
      <c r="A684" t="s">
        <v>293</v>
      </c>
      <c r="B684" t="s">
        <v>2789</v>
      </c>
      <c r="C684" t="s">
        <v>3369</v>
      </c>
      <c r="D684" t="s">
        <v>458</v>
      </c>
      <c r="E684" t="s">
        <v>2784</v>
      </c>
      <c r="F684" s="264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8">
        <v>1.7000000000000001E-2</v>
      </c>
      <c r="AK684" t="s">
        <v>3491</v>
      </c>
      <c r="AL684" t="s">
        <v>3495</v>
      </c>
      <c r="AM684" t="s">
        <v>3482</v>
      </c>
      <c r="AN684" t="s">
        <v>3472</v>
      </c>
      <c r="AO684" t="s">
        <v>3492</v>
      </c>
      <c r="AP684" t="s">
        <v>3472</v>
      </c>
      <c r="AQ684" t="s">
        <v>458</v>
      </c>
      <c r="AR684" t="s">
        <v>3497</v>
      </c>
    </row>
    <row r="685" spans="1:44" hidden="1">
      <c r="A685" t="s">
        <v>2690</v>
      </c>
      <c r="B685" t="s">
        <v>2791</v>
      </c>
      <c r="C685" t="s">
        <v>3370</v>
      </c>
      <c r="D685" t="s">
        <v>458</v>
      </c>
      <c r="E685" t="s">
        <v>2784</v>
      </c>
      <c r="F685" s="264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8">
        <v>2.1999999999999999E-2</v>
      </c>
      <c r="AK685" t="s">
        <v>3491</v>
      </c>
      <c r="AL685" t="s">
        <v>3495</v>
      </c>
      <c r="AM685" t="s">
        <v>3489</v>
      </c>
      <c r="AN685" t="s">
        <v>3472</v>
      </c>
      <c r="AO685" t="s">
        <v>3492</v>
      </c>
      <c r="AP685" t="s">
        <v>3472</v>
      </c>
      <c r="AQ685" t="s">
        <v>458</v>
      </c>
      <c r="AR685" t="s">
        <v>3497</v>
      </c>
    </row>
    <row r="686" spans="1:44" hidden="1">
      <c r="A686" t="s">
        <v>2693</v>
      </c>
      <c r="B686" t="s">
        <v>2793</v>
      </c>
      <c r="C686" t="s">
        <v>3371</v>
      </c>
      <c r="D686" t="s">
        <v>458</v>
      </c>
      <c r="E686" t="s">
        <v>2784</v>
      </c>
      <c r="F686" s="264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8">
        <v>8.0000000000000002E-3</v>
      </c>
      <c r="AK686" t="s">
        <v>3491</v>
      </c>
      <c r="AL686" t="s">
        <v>3495</v>
      </c>
      <c r="AM686" t="s">
        <v>3482</v>
      </c>
      <c r="AN686" t="s">
        <v>3472</v>
      </c>
      <c r="AO686" t="s">
        <v>3494</v>
      </c>
      <c r="AP686" t="s">
        <v>3472</v>
      </c>
      <c r="AQ686" t="s">
        <v>458</v>
      </c>
      <c r="AR686" t="s">
        <v>3497</v>
      </c>
    </row>
    <row r="687" spans="1:44" hidden="1">
      <c r="A687" t="s">
        <v>2696</v>
      </c>
      <c r="B687" t="s">
        <v>2795</v>
      </c>
      <c r="C687" t="s">
        <v>3372</v>
      </c>
      <c r="D687" t="s">
        <v>458</v>
      </c>
      <c r="E687" t="s">
        <v>2784</v>
      </c>
      <c r="F687" s="264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8">
        <v>2.1999999999999999E-2</v>
      </c>
      <c r="AK687" t="s">
        <v>3491</v>
      </c>
      <c r="AL687" t="s">
        <v>3495</v>
      </c>
      <c r="AM687" t="s">
        <v>3489</v>
      </c>
      <c r="AN687" t="s">
        <v>3472</v>
      </c>
      <c r="AO687" t="s">
        <v>3472</v>
      </c>
      <c r="AP687" t="s">
        <v>3472</v>
      </c>
      <c r="AQ687" t="s">
        <v>458</v>
      </c>
      <c r="AR687" t="s">
        <v>3497</v>
      </c>
    </row>
    <row r="688" spans="1:44" hidden="1">
      <c r="A688" t="s">
        <v>2585</v>
      </c>
      <c r="B688" t="s">
        <v>2586</v>
      </c>
      <c r="C688" t="s">
        <v>3373</v>
      </c>
      <c r="D688" t="s">
        <v>454</v>
      </c>
      <c r="E688" t="s">
        <v>2588</v>
      </c>
      <c r="F688" s="264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8">
        <v>4.0000000000000001E-3</v>
      </c>
      <c r="AK688" t="s">
        <v>3469</v>
      </c>
      <c r="AL688" t="s">
        <v>3470</v>
      </c>
      <c r="AM688" t="s">
        <v>3471</v>
      </c>
      <c r="AN688" t="s">
        <v>3472</v>
      </c>
      <c r="AO688" t="s">
        <v>3473</v>
      </c>
      <c r="AP688" t="s">
        <v>3472</v>
      </c>
      <c r="AQ688" t="s">
        <v>454</v>
      </c>
      <c r="AR688" t="s">
        <v>3474</v>
      </c>
    </row>
    <row r="689" spans="1:44" hidden="1">
      <c r="A689" t="s">
        <v>2589</v>
      </c>
      <c r="B689" t="s">
        <v>2590</v>
      </c>
      <c r="C689" t="s">
        <v>3374</v>
      </c>
      <c r="D689" t="s">
        <v>454</v>
      </c>
      <c r="E689" t="s">
        <v>2588</v>
      </c>
      <c r="F689" s="264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8">
        <v>-5.0000000000000001E-3</v>
      </c>
      <c r="AK689" t="s">
        <v>3469</v>
      </c>
      <c r="AL689" t="s">
        <v>3470</v>
      </c>
      <c r="AM689" t="s">
        <v>3471</v>
      </c>
      <c r="AN689" t="s">
        <v>3472</v>
      </c>
      <c r="AO689" t="s">
        <v>3506</v>
      </c>
      <c r="AP689" t="s">
        <v>3472</v>
      </c>
      <c r="AQ689" t="s">
        <v>454</v>
      </c>
      <c r="AR689" t="s">
        <v>3474</v>
      </c>
    </row>
    <row r="690" spans="1:44" hidden="1">
      <c r="A690" t="s">
        <v>245</v>
      </c>
      <c r="B690" t="s">
        <v>2592</v>
      </c>
      <c r="C690" t="s">
        <v>3375</v>
      </c>
      <c r="D690" t="s">
        <v>454</v>
      </c>
      <c r="E690" t="s">
        <v>2588</v>
      </c>
      <c r="F690" s="264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8">
        <v>1E-3</v>
      </c>
      <c r="AK690" t="s">
        <v>3469</v>
      </c>
      <c r="AL690" t="s">
        <v>3470</v>
      </c>
      <c r="AM690" t="s">
        <v>3471</v>
      </c>
      <c r="AN690" t="s">
        <v>3472</v>
      </c>
      <c r="AO690" t="s">
        <v>244</v>
      </c>
      <c r="AP690" t="s">
        <v>3472</v>
      </c>
      <c r="AQ690" t="s">
        <v>454</v>
      </c>
      <c r="AR690" t="s">
        <v>3474</v>
      </c>
    </row>
    <row r="691" spans="1:44" hidden="1">
      <c r="A691" t="s">
        <v>283</v>
      </c>
      <c r="B691" t="s">
        <v>2594</v>
      </c>
      <c r="C691" t="s">
        <v>3376</v>
      </c>
      <c r="D691" t="s">
        <v>454</v>
      </c>
      <c r="E691" t="s">
        <v>2588</v>
      </c>
      <c r="F691" s="264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8">
        <v>-4.0000000000000001E-3</v>
      </c>
      <c r="AK691" t="s">
        <v>3469</v>
      </c>
      <c r="AL691" t="s">
        <v>3470</v>
      </c>
      <c r="AM691" t="s">
        <v>3471</v>
      </c>
      <c r="AN691" t="s">
        <v>3472</v>
      </c>
      <c r="AO691" t="s">
        <v>3475</v>
      </c>
      <c r="AP691" t="s">
        <v>3472</v>
      </c>
      <c r="AQ691" t="s">
        <v>454</v>
      </c>
      <c r="AR691" t="s">
        <v>3474</v>
      </c>
    </row>
    <row r="692" spans="1:44" hidden="1">
      <c r="A692" t="s">
        <v>2585</v>
      </c>
      <c r="B692" t="s">
        <v>2596</v>
      </c>
      <c r="C692" t="s">
        <v>3377</v>
      </c>
      <c r="D692" t="s">
        <v>454</v>
      </c>
      <c r="E692" t="s">
        <v>2588</v>
      </c>
      <c r="F692" s="264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8">
        <v>-4.0000000000000001E-3</v>
      </c>
      <c r="AK692" t="s">
        <v>3469</v>
      </c>
      <c r="AL692" t="s">
        <v>3470</v>
      </c>
      <c r="AM692" t="s">
        <v>3476</v>
      </c>
      <c r="AN692" t="s">
        <v>3472</v>
      </c>
      <c r="AO692" t="s">
        <v>3473</v>
      </c>
      <c r="AP692" t="s">
        <v>3472</v>
      </c>
      <c r="AQ692" t="s">
        <v>454</v>
      </c>
      <c r="AR692" t="s">
        <v>3474</v>
      </c>
    </row>
    <row r="693" spans="1:44" hidden="1">
      <c r="A693" t="s">
        <v>2589</v>
      </c>
      <c r="B693" t="s">
        <v>2598</v>
      </c>
      <c r="C693" t="s">
        <v>3378</v>
      </c>
      <c r="D693" t="s">
        <v>454</v>
      </c>
      <c r="E693" t="s">
        <v>2588</v>
      </c>
      <c r="F693" s="264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8">
        <v>-1.2E-2</v>
      </c>
      <c r="AK693" t="s">
        <v>3469</v>
      </c>
      <c r="AL693" t="s">
        <v>3470</v>
      </c>
      <c r="AM693" t="s">
        <v>3476</v>
      </c>
      <c r="AN693" t="s">
        <v>3472</v>
      </c>
      <c r="AO693" t="s">
        <v>3506</v>
      </c>
      <c r="AP693" t="s">
        <v>3472</v>
      </c>
      <c r="AQ693" t="s">
        <v>454</v>
      </c>
      <c r="AR693" t="s">
        <v>3474</v>
      </c>
    </row>
    <row r="694" spans="1:44" hidden="1">
      <c r="A694" t="s">
        <v>2600</v>
      </c>
      <c r="B694" t="s">
        <v>2601</v>
      </c>
      <c r="C694" t="s">
        <v>3379</v>
      </c>
      <c r="D694" t="s">
        <v>454</v>
      </c>
      <c r="E694" t="s">
        <v>2588</v>
      </c>
      <c r="F694" s="264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8">
        <v>0.01</v>
      </c>
      <c r="AK694" t="s">
        <v>3469</v>
      </c>
      <c r="AL694" t="s">
        <v>3470</v>
      </c>
      <c r="AM694" t="s">
        <v>3476</v>
      </c>
      <c r="AN694" t="s">
        <v>3472</v>
      </c>
      <c r="AO694" t="s">
        <v>3477</v>
      </c>
      <c r="AP694" t="s">
        <v>3472</v>
      </c>
      <c r="AQ694" t="s">
        <v>454</v>
      </c>
      <c r="AR694" t="s">
        <v>3474</v>
      </c>
    </row>
    <row r="695" spans="1:44" hidden="1">
      <c r="A695" t="s">
        <v>245</v>
      </c>
      <c r="B695" t="s">
        <v>2603</v>
      </c>
      <c r="C695" t="s">
        <v>3380</v>
      </c>
      <c r="D695" t="s">
        <v>454</v>
      </c>
      <c r="E695" t="s">
        <v>2588</v>
      </c>
      <c r="F695" s="264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8">
        <v>-2E-3</v>
      </c>
      <c r="AK695" t="s">
        <v>3469</v>
      </c>
      <c r="AL695" t="s">
        <v>3470</v>
      </c>
      <c r="AM695" t="s">
        <v>3476</v>
      </c>
      <c r="AN695" t="s">
        <v>3472</v>
      </c>
      <c r="AO695" t="s">
        <v>244</v>
      </c>
      <c r="AP695" t="s">
        <v>3472</v>
      </c>
      <c r="AQ695" t="s">
        <v>454</v>
      </c>
      <c r="AR695" t="s">
        <v>3474</v>
      </c>
    </row>
    <row r="696" spans="1:44" hidden="1">
      <c r="A696" t="s">
        <v>283</v>
      </c>
      <c r="B696" t="s">
        <v>2605</v>
      </c>
      <c r="C696" t="s">
        <v>3381</v>
      </c>
      <c r="D696" t="s">
        <v>454</v>
      </c>
      <c r="E696" t="s">
        <v>2588</v>
      </c>
      <c r="F696" s="264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8">
        <v>-8.0000000000000002E-3</v>
      </c>
      <c r="AK696" t="s">
        <v>3469</v>
      </c>
      <c r="AL696" t="s">
        <v>3470</v>
      </c>
      <c r="AM696" t="s">
        <v>3476</v>
      </c>
      <c r="AN696" t="s">
        <v>3472</v>
      </c>
      <c r="AO696" t="s">
        <v>3475</v>
      </c>
      <c r="AP696" t="s">
        <v>3472</v>
      </c>
      <c r="AQ696" t="s">
        <v>454</v>
      </c>
      <c r="AR696" t="s">
        <v>3474</v>
      </c>
    </row>
    <row r="697" spans="1:44" hidden="1">
      <c r="A697" t="s">
        <v>2585</v>
      </c>
      <c r="B697" t="s">
        <v>2607</v>
      </c>
      <c r="C697" t="s">
        <v>3382</v>
      </c>
      <c r="D697" t="s">
        <v>454</v>
      </c>
      <c r="E697" t="s">
        <v>2588</v>
      </c>
      <c r="F697" s="264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8">
        <v>-6.0000000000000001E-3</v>
      </c>
      <c r="AK697" t="s">
        <v>3469</v>
      </c>
      <c r="AL697" t="s">
        <v>3470</v>
      </c>
      <c r="AM697" t="s">
        <v>3478</v>
      </c>
      <c r="AN697" t="s">
        <v>3472</v>
      </c>
      <c r="AO697" t="s">
        <v>3473</v>
      </c>
      <c r="AP697" t="s">
        <v>3472</v>
      </c>
      <c r="AQ697" t="s">
        <v>454</v>
      </c>
      <c r="AR697" t="s">
        <v>3474</v>
      </c>
    </row>
    <row r="698" spans="1:44" hidden="1">
      <c r="A698" t="s">
        <v>2589</v>
      </c>
      <c r="B698" t="s">
        <v>2609</v>
      </c>
      <c r="C698" t="s">
        <v>3383</v>
      </c>
      <c r="D698" t="s">
        <v>454</v>
      </c>
      <c r="E698" t="s">
        <v>2588</v>
      </c>
      <c r="F698" s="264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8">
        <v>-1.2E-2</v>
      </c>
      <c r="AK698" t="s">
        <v>3469</v>
      </c>
      <c r="AL698" t="s">
        <v>3470</v>
      </c>
      <c r="AM698" t="s">
        <v>3478</v>
      </c>
      <c r="AN698" t="s">
        <v>3472</v>
      </c>
      <c r="AO698" t="s">
        <v>3506</v>
      </c>
      <c r="AP698" t="s">
        <v>3472</v>
      </c>
      <c r="AQ698" t="s">
        <v>454</v>
      </c>
      <c r="AR698" t="s">
        <v>3474</v>
      </c>
    </row>
    <row r="699" spans="1:44" hidden="1">
      <c r="A699" t="s">
        <v>2600</v>
      </c>
      <c r="B699" t="s">
        <v>2611</v>
      </c>
      <c r="C699" t="s">
        <v>3384</v>
      </c>
      <c r="D699" t="s">
        <v>454</v>
      </c>
      <c r="E699" t="s">
        <v>2588</v>
      </c>
      <c r="F699" s="264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8">
        <v>0.01</v>
      </c>
      <c r="AK699" t="s">
        <v>3469</v>
      </c>
      <c r="AL699" t="s">
        <v>3470</v>
      </c>
      <c r="AM699" t="s">
        <v>3478</v>
      </c>
      <c r="AN699" t="s">
        <v>3472</v>
      </c>
      <c r="AO699" t="s">
        <v>258</v>
      </c>
      <c r="AP699" t="s">
        <v>3472</v>
      </c>
      <c r="AQ699" t="s">
        <v>454</v>
      </c>
      <c r="AR699" t="s">
        <v>3474</v>
      </c>
    </row>
    <row r="700" spans="1:44" hidden="1">
      <c r="A700" t="s">
        <v>245</v>
      </c>
      <c r="B700" t="s">
        <v>2613</v>
      </c>
      <c r="C700" t="s">
        <v>3385</v>
      </c>
      <c r="D700" t="s">
        <v>454</v>
      </c>
      <c r="E700" t="s">
        <v>2588</v>
      </c>
      <c r="F700" s="264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8">
        <v>-1.7999999999999999E-2</v>
      </c>
      <c r="AK700" t="s">
        <v>3469</v>
      </c>
      <c r="AL700" t="s">
        <v>3470</v>
      </c>
      <c r="AM700" t="s">
        <v>3478</v>
      </c>
      <c r="AN700" t="s">
        <v>3472</v>
      </c>
      <c r="AO700" t="s">
        <v>244</v>
      </c>
      <c r="AP700" t="s">
        <v>3472</v>
      </c>
      <c r="AQ700" t="s">
        <v>454</v>
      </c>
      <c r="AR700" t="s">
        <v>3474</v>
      </c>
    </row>
    <row r="701" spans="1:44" hidden="1">
      <c r="A701" t="s">
        <v>2615</v>
      </c>
      <c r="B701" t="s">
        <v>2616</v>
      </c>
      <c r="C701" t="s">
        <v>3386</v>
      </c>
      <c r="D701" t="s">
        <v>454</v>
      </c>
      <c r="E701" t="s">
        <v>2588</v>
      </c>
      <c r="F701" s="264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8">
        <v>8.0000000000000002E-3</v>
      </c>
      <c r="AK701" t="s">
        <v>3469</v>
      </c>
      <c r="AL701" t="s">
        <v>3470</v>
      </c>
      <c r="AM701" t="s">
        <v>3478</v>
      </c>
      <c r="AN701" t="s">
        <v>3472</v>
      </c>
      <c r="AO701" t="s">
        <v>3479</v>
      </c>
      <c r="AP701" t="s">
        <v>3472</v>
      </c>
      <c r="AQ701" t="s">
        <v>454</v>
      </c>
      <c r="AR701" t="s">
        <v>3474</v>
      </c>
    </row>
    <row r="702" spans="1:44" hidden="1">
      <c r="A702" t="s">
        <v>2618</v>
      </c>
      <c r="B702" t="s">
        <v>2619</v>
      </c>
      <c r="C702" t="s">
        <v>3387</v>
      </c>
      <c r="D702" t="s">
        <v>454</v>
      </c>
      <c r="E702" t="s">
        <v>2588</v>
      </c>
      <c r="F702" s="264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8">
        <v>4.0000000000000001E-3</v>
      </c>
      <c r="AK702" t="s">
        <v>3469</v>
      </c>
      <c r="AL702" t="s">
        <v>3470</v>
      </c>
      <c r="AM702" t="s">
        <v>3478</v>
      </c>
      <c r="AN702" t="s">
        <v>3472</v>
      </c>
      <c r="AO702" t="s">
        <v>3480</v>
      </c>
      <c r="AP702" t="s">
        <v>3472</v>
      </c>
      <c r="AQ702" t="s">
        <v>454</v>
      </c>
      <c r="AR702" t="s">
        <v>3474</v>
      </c>
    </row>
    <row r="703" spans="1:44" hidden="1">
      <c r="A703" t="s">
        <v>2621</v>
      </c>
      <c r="B703" t="s">
        <v>2622</v>
      </c>
      <c r="C703" t="s">
        <v>3388</v>
      </c>
      <c r="D703" t="s">
        <v>454</v>
      </c>
      <c r="E703" t="s">
        <v>2588</v>
      </c>
      <c r="F703" s="264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9</v>
      </c>
      <c r="AL703" t="s">
        <v>3470</v>
      </c>
      <c r="AM703" t="s">
        <v>3478</v>
      </c>
      <c r="AN703" t="s">
        <v>3472</v>
      </c>
      <c r="AO703" t="s">
        <v>3481</v>
      </c>
      <c r="AP703" t="s">
        <v>3472</v>
      </c>
      <c r="AQ703" t="s">
        <v>454</v>
      </c>
      <c r="AR703" t="s">
        <v>3474</v>
      </c>
    </row>
    <row r="704" spans="1:44" hidden="1">
      <c r="A704" t="s">
        <v>283</v>
      </c>
      <c r="B704" t="s">
        <v>2624</v>
      </c>
      <c r="C704" t="s">
        <v>3389</v>
      </c>
      <c r="D704" t="s">
        <v>454</v>
      </c>
      <c r="E704" t="s">
        <v>2588</v>
      </c>
      <c r="F704" s="264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8">
        <v>-0.01</v>
      </c>
      <c r="AK704" t="s">
        <v>3469</v>
      </c>
      <c r="AL704" t="s">
        <v>3470</v>
      </c>
      <c r="AM704" t="s">
        <v>3478</v>
      </c>
      <c r="AN704" t="s">
        <v>3472</v>
      </c>
      <c r="AO704" t="s">
        <v>3475</v>
      </c>
      <c r="AP704" t="s">
        <v>3472</v>
      </c>
      <c r="AQ704" t="s">
        <v>454</v>
      </c>
      <c r="AR704" t="s">
        <v>3474</v>
      </c>
    </row>
    <row r="705" spans="1:44" hidden="1">
      <c r="A705" t="s">
        <v>2585</v>
      </c>
      <c r="B705" t="s">
        <v>2626</v>
      </c>
      <c r="C705" t="s">
        <v>3390</v>
      </c>
      <c r="D705" t="s">
        <v>454</v>
      </c>
      <c r="E705" t="s">
        <v>2588</v>
      </c>
      <c r="F705" s="264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8">
        <v>-4.0000000000000001E-3</v>
      </c>
      <c r="AK705" t="s">
        <v>3469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4</v>
      </c>
      <c r="AR705" t="s">
        <v>3474</v>
      </c>
    </row>
    <row r="706" spans="1:44" hidden="1">
      <c r="A706" t="s">
        <v>2459</v>
      </c>
      <c r="B706" t="s">
        <v>2628</v>
      </c>
      <c r="C706" t="s">
        <v>3391</v>
      </c>
      <c r="D706" t="s">
        <v>454</v>
      </c>
      <c r="E706" t="s">
        <v>2588</v>
      </c>
      <c r="F706" s="264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8">
        <v>-6.0000000000000001E-3</v>
      </c>
      <c r="AK706" t="s">
        <v>3469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4</v>
      </c>
      <c r="AR706" t="s">
        <v>3474</v>
      </c>
    </row>
    <row r="707" spans="1:44" hidden="1">
      <c r="A707" t="s">
        <v>2455</v>
      </c>
      <c r="B707" t="s">
        <v>2630</v>
      </c>
      <c r="C707" t="s">
        <v>3392</v>
      </c>
      <c r="D707" t="s">
        <v>454</v>
      </c>
      <c r="E707" t="s">
        <v>2588</v>
      </c>
      <c r="F707" s="264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8">
        <v>-8.9999999999999993E-3</v>
      </c>
      <c r="AK707" t="s">
        <v>3469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4</v>
      </c>
      <c r="AR707" t="s">
        <v>3474</v>
      </c>
    </row>
    <row r="708" spans="1:44" hidden="1">
      <c r="A708" t="s">
        <v>208</v>
      </c>
      <c r="B708" t="s">
        <v>2632</v>
      </c>
      <c r="C708" t="s">
        <v>3393</v>
      </c>
      <c r="D708" t="s">
        <v>454</v>
      </c>
      <c r="E708" t="s">
        <v>2588</v>
      </c>
      <c r="F708" s="264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8">
        <v>-7.0000000000000001E-3</v>
      </c>
      <c r="AK708" t="s">
        <v>3469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4</v>
      </c>
      <c r="AR708" t="s">
        <v>3474</v>
      </c>
    </row>
    <row r="709" spans="1:44" hidden="1">
      <c r="A709" t="s">
        <v>2634</v>
      </c>
      <c r="B709" t="s">
        <v>2635</v>
      </c>
      <c r="C709" t="s">
        <v>3394</v>
      </c>
      <c r="D709" t="s">
        <v>454</v>
      </c>
      <c r="E709" t="s">
        <v>2588</v>
      </c>
      <c r="F709" s="264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8">
        <v>-0.01</v>
      </c>
      <c r="AK709" t="s">
        <v>3469</v>
      </c>
      <c r="AL709" t="s">
        <v>3470</v>
      </c>
      <c r="AM709" t="s">
        <v>3482</v>
      </c>
      <c r="AN709" t="s">
        <v>3472</v>
      </c>
      <c r="AO709" t="s">
        <v>3506</v>
      </c>
      <c r="AP709" t="s">
        <v>3472</v>
      </c>
      <c r="AQ709" t="s">
        <v>454</v>
      </c>
      <c r="AR709" t="s">
        <v>3474</v>
      </c>
    </row>
    <row r="710" spans="1:44" hidden="1">
      <c r="A710" t="s">
        <v>2600</v>
      </c>
      <c r="B710" t="s">
        <v>2637</v>
      </c>
      <c r="C710" t="s">
        <v>3395</v>
      </c>
      <c r="D710" t="s">
        <v>454</v>
      </c>
      <c r="E710" t="s">
        <v>2588</v>
      </c>
      <c r="F710" s="264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8">
        <v>2.3E-2</v>
      </c>
      <c r="AK710" t="s">
        <v>3469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4</v>
      </c>
      <c r="AR710" t="s">
        <v>3474</v>
      </c>
    </row>
    <row r="711" spans="1:44" hidden="1">
      <c r="A711" t="s">
        <v>245</v>
      </c>
      <c r="B711" t="s">
        <v>2639</v>
      </c>
      <c r="C711" t="s">
        <v>3396</v>
      </c>
      <c r="D711" t="s">
        <v>454</v>
      </c>
      <c r="E711" t="s">
        <v>2588</v>
      </c>
      <c r="F711" s="264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8">
        <v>-1.7000000000000001E-2</v>
      </c>
      <c r="AK711" t="s">
        <v>3469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4</v>
      </c>
      <c r="AR711" t="s">
        <v>3474</v>
      </c>
    </row>
    <row r="712" spans="1:44" hidden="1">
      <c r="A712" t="s">
        <v>283</v>
      </c>
      <c r="B712" t="s">
        <v>2641</v>
      </c>
      <c r="C712" t="s">
        <v>3397</v>
      </c>
      <c r="D712" t="s">
        <v>454</v>
      </c>
      <c r="E712" t="s">
        <v>2588</v>
      </c>
      <c r="F712" s="264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8">
        <v>-7.0000000000000001E-3</v>
      </c>
      <c r="AK712" t="s">
        <v>3469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4</v>
      </c>
      <c r="AR712" t="s">
        <v>3474</v>
      </c>
    </row>
    <row r="713" spans="1:44" hidden="1">
      <c r="A713" t="s">
        <v>2589</v>
      </c>
      <c r="B713" t="s">
        <v>2644</v>
      </c>
      <c r="C713" t="s">
        <v>3398</v>
      </c>
      <c r="D713" t="s">
        <v>454</v>
      </c>
      <c r="E713" t="s">
        <v>2588</v>
      </c>
      <c r="F713" s="264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8">
        <v>-1.2999999999999999E-2</v>
      </c>
      <c r="AK713" t="s">
        <v>3469</v>
      </c>
      <c r="AL713" t="s">
        <v>3470</v>
      </c>
      <c r="AM713" t="s">
        <v>3486</v>
      </c>
      <c r="AN713" t="s">
        <v>3472</v>
      </c>
      <c r="AO713" t="s">
        <v>3506</v>
      </c>
      <c r="AP713" t="s">
        <v>3472</v>
      </c>
      <c r="AQ713" t="s">
        <v>454</v>
      </c>
      <c r="AR713" t="s">
        <v>3474</v>
      </c>
    </row>
    <row r="714" spans="1:44" hidden="1">
      <c r="A714" t="s">
        <v>2600</v>
      </c>
      <c r="B714" t="s">
        <v>2646</v>
      </c>
      <c r="C714" t="s">
        <v>3399</v>
      </c>
      <c r="D714" t="s">
        <v>454</v>
      </c>
      <c r="E714" t="s">
        <v>2588</v>
      </c>
      <c r="F714" s="264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8">
        <v>7.0000000000000001E-3</v>
      </c>
      <c r="AK714" t="s">
        <v>3469</v>
      </c>
      <c r="AL714" t="s">
        <v>3470</v>
      </c>
      <c r="AM714" t="s">
        <v>3486</v>
      </c>
      <c r="AN714" t="s">
        <v>3472</v>
      </c>
      <c r="AO714" t="s">
        <v>258</v>
      </c>
      <c r="AP714" t="s">
        <v>3472</v>
      </c>
      <c r="AQ714" t="s">
        <v>454</v>
      </c>
      <c r="AR714" t="s">
        <v>3474</v>
      </c>
    </row>
    <row r="715" spans="1:44" hidden="1">
      <c r="A715" t="s">
        <v>245</v>
      </c>
      <c r="B715" t="s">
        <v>2648</v>
      </c>
      <c r="C715" t="s">
        <v>3400</v>
      </c>
      <c r="D715" t="s">
        <v>454</v>
      </c>
      <c r="E715" t="s">
        <v>2588</v>
      </c>
      <c r="F715" s="264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8">
        <v>-2.3E-2</v>
      </c>
      <c r="AK715" t="s">
        <v>3469</v>
      </c>
      <c r="AL715" t="s">
        <v>3470</v>
      </c>
      <c r="AM715" t="s">
        <v>3486</v>
      </c>
      <c r="AN715" t="s">
        <v>3472</v>
      </c>
      <c r="AO715" t="s">
        <v>244</v>
      </c>
      <c r="AP715" t="s">
        <v>3472</v>
      </c>
      <c r="AQ715" t="s">
        <v>454</v>
      </c>
      <c r="AR715" t="s">
        <v>3474</v>
      </c>
    </row>
    <row r="716" spans="1:44">
      <c r="A716" t="s">
        <v>2650</v>
      </c>
      <c r="B716" t="s">
        <v>2651</v>
      </c>
      <c r="C716" t="s">
        <v>3401</v>
      </c>
      <c r="D716" t="s">
        <v>454</v>
      </c>
      <c r="E716" t="s">
        <v>2588</v>
      </c>
      <c r="F716" s="264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8">
        <v>-4.0000000000000001E-3</v>
      </c>
      <c r="AK716" t="s">
        <v>3469</v>
      </c>
      <c r="AL716" t="s">
        <v>3470</v>
      </c>
      <c r="AM716" t="s">
        <v>3486</v>
      </c>
      <c r="AN716" t="s">
        <v>3472</v>
      </c>
      <c r="AO716" t="s">
        <v>3487</v>
      </c>
      <c r="AP716" t="s">
        <v>3472</v>
      </c>
      <c r="AQ716" t="s">
        <v>454</v>
      </c>
      <c r="AR716" t="s">
        <v>3474</v>
      </c>
    </row>
    <row r="717" spans="1:44" hidden="1">
      <c r="A717" t="s">
        <v>2653</v>
      </c>
      <c r="B717" t="s">
        <v>2654</v>
      </c>
      <c r="C717" t="s">
        <v>3402</v>
      </c>
      <c r="D717" t="s">
        <v>454</v>
      </c>
      <c r="E717" t="s">
        <v>2588</v>
      </c>
      <c r="F717" s="264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8">
        <v>0</v>
      </c>
      <c r="AK717" t="s">
        <v>3469</v>
      </c>
      <c r="AL717" t="s">
        <v>3470</v>
      </c>
      <c r="AM717" t="s">
        <v>3486</v>
      </c>
      <c r="AN717" t="s">
        <v>3472</v>
      </c>
      <c r="AO717" t="s">
        <v>3488</v>
      </c>
      <c r="AP717" t="s">
        <v>3472</v>
      </c>
      <c r="AQ717" t="s">
        <v>454</v>
      </c>
      <c r="AR717" t="s">
        <v>3474</v>
      </c>
    </row>
    <row r="718" spans="1:44" hidden="1">
      <c r="A718" t="s">
        <v>2585</v>
      </c>
      <c r="B718" t="s">
        <v>2657</v>
      </c>
      <c r="C718" t="s">
        <v>3403</v>
      </c>
      <c r="D718" t="s">
        <v>454</v>
      </c>
      <c r="E718" t="s">
        <v>2588</v>
      </c>
      <c r="F718" s="264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8">
        <v>2E-3</v>
      </c>
      <c r="AK718" t="s">
        <v>3469</v>
      </c>
      <c r="AL718" t="s">
        <v>3470</v>
      </c>
      <c r="AM718" t="s">
        <v>3489</v>
      </c>
      <c r="AN718" t="s">
        <v>3472</v>
      </c>
      <c r="AO718" t="s">
        <v>3473</v>
      </c>
      <c r="AP718" t="s">
        <v>3472</v>
      </c>
      <c r="AQ718" t="s">
        <v>454</v>
      </c>
      <c r="AR718" t="s">
        <v>3474</v>
      </c>
    </row>
    <row r="719" spans="1:44" hidden="1">
      <c r="A719" t="s">
        <v>2459</v>
      </c>
      <c r="B719" t="s">
        <v>2659</v>
      </c>
      <c r="C719" t="s">
        <v>3404</v>
      </c>
      <c r="D719" t="s">
        <v>454</v>
      </c>
      <c r="E719" t="s">
        <v>2588</v>
      </c>
      <c r="F719" s="264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8">
        <v>-6.0000000000000001E-3</v>
      </c>
      <c r="AK719" t="s">
        <v>3469</v>
      </c>
      <c r="AL719" t="s">
        <v>3470</v>
      </c>
      <c r="AM719" t="s">
        <v>3489</v>
      </c>
      <c r="AN719" t="s">
        <v>3472</v>
      </c>
      <c r="AO719" t="s">
        <v>2459</v>
      </c>
      <c r="AP719" t="s">
        <v>3472</v>
      </c>
      <c r="AQ719" t="s">
        <v>454</v>
      </c>
      <c r="AR719" t="s">
        <v>3474</v>
      </c>
    </row>
    <row r="720" spans="1:44" hidden="1">
      <c r="A720" t="s">
        <v>2455</v>
      </c>
      <c r="B720" t="s">
        <v>2661</v>
      </c>
      <c r="C720" t="s">
        <v>3405</v>
      </c>
      <c r="D720" t="s">
        <v>454</v>
      </c>
      <c r="E720" t="s">
        <v>2588</v>
      </c>
      <c r="F720" s="264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8">
        <v>-8.0000000000000002E-3</v>
      </c>
      <c r="AK720" t="s">
        <v>3469</v>
      </c>
      <c r="AL720" t="s">
        <v>3470</v>
      </c>
      <c r="AM720" t="s">
        <v>3489</v>
      </c>
      <c r="AN720" t="s">
        <v>3472</v>
      </c>
      <c r="AO720" t="s">
        <v>3483</v>
      </c>
      <c r="AP720" t="s">
        <v>3472</v>
      </c>
      <c r="AQ720" t="s">
        <v>454</v>
      </c>
      <c r="AR720" t="s">
        <v>3474</v>
      </c>
    </row>
    <row r="721" spans="1:44" hidden="1">
      <c r="A721" t="s">
        <v>208</v>
      </c>
      <c r="B721" t="s">
        <v>2663</v>
      </c>
      <c r="C721" t="s">
        <v>3406</v>
      </c>
      <c r="D721" t="s">
        <v>454</v>
      </c>
      <c r="E721" t="s">
        <v>2588</v>
      </c>
      <c r="F721" s="264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8">
        <v>-7.0000000000000001E-3</v>
      </c>
      <c r="AK721" t="s">
        <v>3469</v>
      </c>
      <c r="AL721" t="s">
        <v>3470</v>
      </c>
      <c r="AM721" t="s">
        <v>3489</v>
      </c>
      <c r="AN721" t="s">
        <v>3472</v>
      </c>
      <c r="AO721" t="s">
        <v>3484</v>
      </c>
      <c r="AP721" t="s">
        <v>3472</v>
      </c>
      <c r="AQ721" t="s">
        <v>454</v>
      </c>
      <c r="AR721" t="s">
        <v>3474</v>
      </c>
    </row>
    <row r="722" spans="1:44" hidden="1">
      <c r="A722" t="s">
        <v>2589</v>
      </c>
      <c r="B722" t="s">
        <v>2665</v>
      </c>
      <c r="C722" t="s">
        <v>3407</v>
      </c>
      <c r="D722" t="s">
        <v>454</v>
      </c>
      <c r="E722" t="s">
        <v>2588</v>
      </c>
      <c r="F722" s="264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8">
        <v>-1.0999999999999999E-2</v>
      </c>
      <c r="AK722" t="s">
        <v>3469</v>
      </c>
      <c r="AL722" t="s">
        <v>3470</v>
      </c>
      <c r="AM722" t="s">
        <v>3489</v>
      </c>
      <c r="AN722" t="s">
        <v>3472</v>
      </c>
      <c r="AO722" t="s">
        <v>3506</v>
      </c>
      <c r="AP722" t="s">
        <v>3472</v>
      </c>
      <c r="AQ722" t="s">
        <v>454</v>
      </c>
      <c r="AR722" t="s">
        <v>3474</v>
      </c>
    </row>
    <row r="723" spans="1:44" hidden="1">
      <c r="A723" t="s">
        <v>2600</v>
      </c>
      <c r="B723" t="s">
        <v>2667</v>
      </c>
      <c r="C723" t="s">
        <v>3408</v>
      </c>
      <c r="D723" t="s">
        <v>454</v>
      </c>
      <c r="E723" t="s">
        <v>2588</v>
      </c>
      <c r="F723" s="264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8">
        <v>1.6E-2</v>
      </c>
      <c r="AK723" t="s">
        <v>3469</v>
      </c>
      <c r="AL723" t="s">
        <v>3470</v>
      </c>
      <c r="AM723" t="s">
        <v>3489</v>
      </c>
      <c r="AN723" t="s">
        <v>3472</v>
      </c>
      <c r="AO723" t="s">
        <v>258</v>
      </c>
      <c r="AP723" t="s">
        <v>3472</v>
      </c>
      <c r="AQ723" t="s">
        <v>454</v>
      </c>
      <c r="AR723" t="s">
        <v>3474</v>
      </c>
    </row>
    <row r="724" spans="1:44" hidden="1">
      <c r="A724" t="s">
        <v>245</v>
      </c>
      <c r="B724" t="s">
        <v>2669</v>
      </c>
      <c r="C724" t="s">
        <v>3409</v>
      </c>
      <c r="D724" t="s">
        <v>454</v>
      </c>
      <c r="E724" t="s">
        <v>2588</v>
      </c>
      <c r="F724" s="264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8">
        <v>-1.2E-2</v>
      </c>
      <c r="AK724" t="s">
        <v>3469</v>
      </c>
      <c r="AL724" t="s">
        <v>3470</v>
      </c>
      <c r="AM724" t="s">
        <v>3489</v>
      </c>
      <c r="AN724" t="s">
        <v>3472</v>
      </c>
      <c r="AO724" t="s">
        <v>244</v>
      </c>
      <c r="AP724" t="s">
        <v>3472</v>
      </c>
      <c r="AQ724" t="s">
        <v>454</v>
      </c>
      <c r="AR724" t="s">
        <v>3474</v>
      </c>
    </row>
    <row r="725" spans="1:44" hidden="1">
      <c r="A725" t="s">
        <v>2615</v>
      </c>
      <c r="B725" t="s">
        <v>2671</v>
      </c>
      <c r="C725" t="s">
        <v>3410</v>
      </c>
      <c r="D725" t="s">
        <v>454</v>
      </c>
      <c r="E725" t="s">
        <v>2588</v>
      </c>
      <c r="F725" s="264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8">
        <v>8.0000000000000002E-3</v>
      </c>
      <c r="AK725" t="s">
        <v>3469</v>
      </c>
      <c r="AL725" t="s">
        <v>3470</v>
      </c>
      <c r="AM725" t="s">
        <v>3489</v>
      </c>
      <c r="AN725" t="s">
        <v>3472</v>
      </c>
      <c r="AO725" t="s">
        <v>3479</v>
      </c>
      <c r="AP725" t="s">
        <v>3472</v>
      </c>
      <c r="AQ725" t="s">
        <v>454</v>
      </c>
      <c r="AR725" t="s">
        <v>3474</v>
      </c>
    </row>
    <row r="726" spans="1:44" hidden="1">
      <c r="A726" t="s">
        <v>2673</v>
      </c>
      <c r="B726" t="s">
        <v>2674</v>
      </c>
      <c r="C726" t="s">
        <v>3411</v>
      </c>
      <c r="D726" t="s">
        <v>454</v>
      </c>
      <c r="E726" t="s">
        <v>2588</v>
      </c>
      <c r="F726" s="264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8">
        <v>-2E-3</v>
      </c>
      <c r="AK726" t="s">
        <v>3469</v>
      </c>
      <c r="AL726" t="s">
        <v>3470</v>
      </c>
      <c r="AM726" t="s">
        <v>3489</v>
      </c>
      <c r="AN726" t="s">
        <v>3472</v>
      </c>
      <c r="AO726" t="s">
        <v>3490</v>
      </c>
      <c r="AP726" t="s">
        <v>3472</v>
      </c>
      <c r="AQ726" t="s">
        <v>454</v>
      </c>
      <c r="AR726" t="s">
        <v>3474</v>
      </c>
    </row>
    <row r="727" spans="1:44" hidden="1">
      <c r="A727" t="s">
        <v>2621</v>
      </c>
      <c r="B727" t="s">
        <v>2676</v>
      </c>
      <c r="C727" t="s">
        <v>3412</v>
      </c>
      <c r="D727" t="s">
        <v>454</v>
      </c>
      <c r="E727" t="s">
        <v>2588</v>
      </c>
      <c r="F727" s="264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9</v>
      </c>
      <c r="AL727" t="s">
        <v>3470</v>
      </c>
      <c r="AM727" t="s">
        <v>3489</v>
      </c>
      <c r="AN727" t="s">
        <v>3472</v>
      </c>
      <c r="AO727" t="s">
        <v>3481</v>
      </c>
      <c r="AP727" t="s">
        <v>3472</v>
      </c>
      <c r="AQ727" t="s">
        <v>454</v>
      </c>
      <c r="AR727" t="s">
        <v>3474</v>
      </c>
    </row>
    <row r="728" spans="1:44" hidden="1">
      <c r="A728" t="s">
        <v>283</v>
      </c>
      <c r="B728" t="s">
        <v>2678</v>
      </c>
      <c r="C728" t="s">
        <v>3413</v>
      </c>
      <c r="D728" t="s">
        <v>454</v>
      </c>
      <c r="E728" t="s">
        <v>2588</v>
      </c>
      <c r="F728" s="264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8">
        <v>-7.0000000000000001E-3</v>
      </c>
      <c r="AK728" t="s">
        <v>3469</v>
      </c>
      <c r="AL728" t="s">
        <v>3470</v>
      </c>
      <c r="AM728" t="s">
        <v>3489</v>
      </c>
      <c r="AN728" t="s">
        <v>3472</v>
      </c>
      <c r="AO728" t="s">
        <v>3475</v>
      </c>
      <c r="AP728" t="s">
        <v>3472</v>
      </c>
      <c r="AQ728" t="s">
        <v>454</v>
      </c>
      <c r="AR728" t="s">
        <v>3474</v>
      </c>
    </row>
    <row r="729" spans="1:44" hidden="1">
      <c r="A729" t="s">
        <v>2562</v>
      </c>
      <c r="B729" t="s">
        <v>2681</v>
      </c>
      <c r="C729" t="s">
        <v>3414</v>
      </c>
      <c r="D729" t="s">
        <v>454</v>
      </c>
      <c r="E729" t="s">
        <v>2683</v>
      </c>
      <c r="F729" s="264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8">
        <v>0</v>
      </c>
      <c r="AK729" t="s">
        <v>3491</v>
      </c>
      <c r="AL729" t="s">
        <v>3470</v>
      </c>
      <c r="AM729" t="s">
        <v>3471</v>
      </c>
      <c r="AN729" t="s">
        <v>3472</v>
      </c>
      <c r="AO729" t="s">
        <v>3492</v>
      </c>
      <c r="AP729" t="s">
        <v>3472</v>
      </c>
      <c r="AQ729" t="s">
        <v>454</v>
      </c>
      <c r="AR729" t="s">
        <v>3493</v>
      </c>
    </row>
    <row r="730" spans="1:44" hidden="1">
      <c r="A730" t="s">
        <v>2402</v>
      </c>
      <c r="B730" t="s">
        <v>2684</v>
      </c>
      <c r="C730" t="s">
        <v>3415</v>
      </c>
      <c r="D730" t="s">
        <v>454</v>
      </c>
      <c r="E730" t="s">
        <v>2683</v>
      </c>
      <c r="F730" s="264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8">
        <v>-3.0000000000000001E-3</v>
      </c>
      <c r="AK730" t="s">
        <v>3491</v>
      </c>
      <c r="AL730" t="s">
        <v>3470</v>
      </c>
      <c r="AM730" t="s">
        <v>3476</v>
      </c>
      <c r="AN730" t="s">
        <v>3472</v>
      </c>
      <c r="AO730" t="s">
        <v>3492</v>
      </c>
      <c r="AP730" t="s">
        <v>3472</v>
      </c>
      <c r="AQ730" t="s">
        <v>454</v>
      </c>
      <c r="AR730" t="s">
        <v>3493</v>
      </c>
    </row>
    <row r="731" spans="1:44" hidden="1">
      <c r="A731" t="s">
        <v>2404</v>
      </c>
      <c r="B731" t="s">
        <v>2686</v>
      </c>
      <c r="C731" t="s">
        <v>3416</v>
      </c>
      <c r="D731" t="s">
        <v>454</v>
      </c>
      <c r="E731" t="s">
        <v>2683</v>
      </c>
      <c r="F731" s="264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8">
        <v>-6.0000000000000001E-3</v>
      </c>
      <c r="AK731" t="s">
        <v>3491</v>
      </c>
      <c r="AL731" t="s">
        <v>3470</v>
      </c>
      <c r="AM731" t="s">
        <v>3478</v>
      </c>
      <c r="AN731" t="s">
        <v>3472</v>
      </c>
      <c r="AO731" t="s">
        <v>3492</v>
      </c>
      <c r="AP731" t="s">
        <v>3472</v>
      </c>
      <c r="AQ731" t="s">
        <v>454</v>
      </c>
      <c r="AR731" t="s">
        <v>3493</v>
      </c>
    </row>
    <row r="732" spans="1:44" hidden="1">
      <c r="A732" t="s">
        <v>293</v>
      </c>
      <c r="B732" t="s">
        <v>2688</v>
      </c>
      <c r="C732" t="s">
        <v>3417</v>
      </c>
      <c r="D732" t="s">
        <v>454</v>
      </c>
      <c r="E732" t="s">
        <v>2683</v>
      </c>
      <c r="F732" s="264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8">
        <v>-1.2999999999999999E-2</v>
      </c>
      <c r="AK732" t="s">
        <v>3491</v>
      </c>
      <c r="AL732" t="s">
        <v>3470</v>
      </c>
      <c r="AM732" t="s">
        <v>3482</v>
      </c>
      <c r="AN732" t="s">
        <v>3472</v>
      </c>
      <c r="AO732" t="s">
        <v>3492</v>
      </c>
      <c r="AP732" t="s">
        <v>3472</v>
      </c>
      <c r="AQ732" t="s">
        <v>454</v>
      </c>
      <c r="AR732" t="s">
        <v>3493</v>
      </c>
    </row>
    <row r="733" spans="1:44" hidden="1">
      <c r="A733" t="s">
        <v>2690</v>
      </c>
      <c r="B733" t="s">
        <v>2691</v>
      </c>
      <c r="C733" t="s">
        <v>3418</v>
      </c>
      <c r="D733" t="s">
        <v>454</v>
      </c>
      <c r="E733" t="s">
        <v>2683</v>
      </c>
      <c r="F733" s="264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8">
        <v>-8.0000000000000002E-3</v>
      </c>
      <c r="AK733" t="s">
        <v>3491</v>
      </c>
      <c r="AL733" t="s">
        <v>3470</v>
      </c>
      <c r="AM733" t="s">
        <v>3489</v>
      </c>
      <c r="AN733" t="s">
        <v>3472</v>
      </c>
      <c r="AO733" t="s">
        <v>3492</v>
      </c>
      <c r="AP733" t="s">
        <v>3472</v>
      </c>
      <c r="AQ733" t="s">
        <v>454</v>
      </c>
      <c r="AR733" t="s">
        <v>3493</v>
      </c>
    </row>
    <row r="734" spans="1:44" hidden="1">
      <c r="A734" t="s">
        <v>2693</v>
      </c>
      <c r="B734" t="s">
        <v>2694</v>
      </c>
      <c r="C734" t="s">
        <v>3419</v>
      </c>
      <c r="D734" t="s">
        <v>454</v>
      </c>
      <c r="E734" t="s">
        <v>2683</v>
      </c>
      <c r="F734" s="264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8">
        <v>-2.5000000000000001E-2</v>
      </c>
      <c r="AK734" t="s">
        <v>3491</v>
      </c>
      <c r="AL734" t="s">
        <v>3470</v>
      </c>
      <c r="AM734" t="s">
        <v>3482</v>
      </c>
      <c r="AN734" t="s">
        <v>3472</v>
      </c>
      <c r="AO734" t="s">
        <v>3494</v>
      </c>
      <c r="AP734" t="s">
        <v>3472</v>
      </c>
      <c r="AQ734" t="s">
        <v>454</v>
      </c>
      <c r="AR734" t="s">
        <v>3493</v>
      </c>
    </row>
    <row r="735" spans="1:44" hidden="1">
      <c r="A735" t="s">
        <v>2696</v>
      </c>
      <c r="B735" t="s">
        <v>2697</v>
      </c>
      <c r="C735" t="s">
        <v>3420</v>
      </c>
      <c r="D735" t="s">
        <v>454</v>
      </c>
      <c r="E735" t="s">
        <v>2683</v>
      </c>
      <c r="F735" s="264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8">
        <v>-8.0000000000000002E-3</v>
      </c>
      <c r="AK735" t="s">
        <v>3491</v>
      </c>
      <c r="AL735" t="s">
        <v>3470</v>
      </c>
      <c r="AM735" t="s">
        <v>3489</v>
      </c>
      <c r="AN735" t="s">
        <v>3472</v>
      </c>
      <c r="AO735" t="s">
        <v>3472</v>
      </c>
      <c r="AP735" t="s">
        <v>3472</v>
      </c>
      <c r="AQ735" t="s">
        <v>454</v>
      </c>
      <c r="AR735" t="s">
        <v>3493</v>
      </c>
    </row>
    <row r="736" spans="1:44" hidden="1">
      <c r="A736" t="s">
        <v>2585</v>
      </c>
      <c r="B736" t="s">
        <v>2699</v>
      </c>
      <c r="C736" t="s">
        <v>3421</v>
      </c>
      <c r="D736" t="s">
        <v>454</v>
      </c>
      <c r="E736" t="s">
        <v>2701</v>
      </c>
      <c r="F736" s="264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8">
        <v>2.8000000000000001E-2</v>
      </c>
      <c r="AK736" t="s">
        <v>3469</v>
      </c>
      <c r="AL736" t="s">
        <v>3495</v>
      </c>
      <c r="AM736" t="s">
        <v>3471</v>
      </c>
      <c r="AN736" t="s">
        <v>3472</v>
      </c>
      <c r="AO736" t="s">
        <v>3473</v>
      </c>
      <c r="AP736" t="s">
        <v>3472</v>
      </c>
      <c r="AQ736" t="s">
        <v>454</v>
      </c>
      <c r="AR736" t="s">
        <v>3496</v>
      </c>
    </row>
    <row r="737" spans="1:44" hidden="1">
      <c r="A737" t="s">
        <v>2589</v>
      </c>
      <c r="B737" t="s">
        <v>2702</v>
      </c>
      <c r="C737" t="s">
        <v>3422</v>
      </c>
      <c r="D737" t="s">
        <v>454</v>
      </c>
      <c r="E737" t="s">
        <v>2701</v>
      </c>
      <c r="F737" s="264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8">
        <v>1.9E-2</v>
      </c>
      <c r="AK737" t="s">
        <v>3469</v>
      </c>
      <c r="AL737" t="s">
        <v>3495</v>
      </c>
      <c r="AM737" t="s">
        <v>3471</v>
      </c>
      <c r="AN737" t="s">
        <v>3472</v>
      </c>
      <c r="AO737" t="s">
        <v>3506</v>
      </c>
      <c r="AP737" t="s">
        <v>3472</v>
      </c>
      <c r="AQ737" t="s">
        <v>454</v>
      </c>
      <c r="AR737" t="s">
        <v>3496</v>
      </c>
    </row>
    <row r="738" spans="1:44" hidden="1">
      <c r="A738" t="s">
        <v>245</v>
      </c>
      <c r="B738" t="s">
        <v>2704</v>
      </c>
      <c r="C738" t="s">
        <v>3423</v>
      </c>
      <c r="D738" t="s">
        <v>454</v>
      </c>
      <c r="E738" t="s">
        <v>2701</v>
      </c>
      <c r="F738" s="264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8">
        <v>2.4E-2</v>
      </c>
      <c r="AK738" t="s">
        <v>3469</v>
      </c>
      <c r="AL738" t="s">
        <v>3495</v>
      </c>
      <c r="AM738" t="s">
        <v>3471</v>
      </c>
      <c r="AN738" t="s">
        <v>3472</v>
      </c>
      <c r="AO738" t="s">
        <v>244</v>
      </c>
      <c r="AP738" t="s">
        <v>3472</v>
      </c>
      <c r="AQ738" t="s">
        <v>454</v>
      </c>
      <c r="AR738" t="s">
        <v>3496</v>
      </c>
    </row>
    <row r="739" spans="1:44" hidden="1">
      <c r="A739" t="s">
        <v>283</v>
      </c>
      <c r="B739" t="s">
        <v>2706</v>
      </c>
      <c r="C739" t="s">
        <v>3424</v>
      </c>
      <c r="D739" t="s">
        <v>454</v>
      </c>
      <c r="E739" t="s">
        <v>2701</v>
      </c>
      <c r="F739" s="264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8">
        <v>1.9E-2</v>
      </c>
      <c r="AK739" t="s">
        <v>3469</v>
      </c>
      <c r="AL739" t="s">
        <v>3495</v>
      </c>
      <c r="AM739" t="s">
        <v>3471</v>
      </c>
      <c r="AN739" t="s">
        <v>3472</v>
      </c>
      <c r="AO739" t="s">
        <v>3475</v>
      </c>
      <c r="AP739" t="s">
        <v>3472</v>
      </c>
      <c r="AQ739" t="s">
        <v>454</v>
      </c>
      <c r="AR739" t="s">
        <v>3496</v>
      </c>
    </row>
    <row r="740" spans="1:44" hidden="1">
      <c r="A740" t="s">
        <v>2585</v>
      </c>
      <c r="B740" t="s">
        <v>2708</v>
      </c>
      <c r="C740" t="s">
        <v>3425</v>
      </c>
      <c r="D740" t="s">
        <v>454</v>
      </c>
      <c r="E740" t="s">
        <v>2701</v>
      </c>
      <c r="F740" s="264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8">
        <v>0.02</v>
      </c>
      <c r="AK740" t="s">
        <v>3469</v>
      </c>
      <c r="AL740" t="s">
        <v>3495</v>
      </c>
      <c r="AM740" t="s">
        <v>3476</v>
      </c>
      <c r="AN740" t="s">
        <v>3472</v>
      </c>
      <c r="AO740" t="s">
        <v>3473</v>
      </c>
      <c r="AP740" t="s">
        <v>3472</v>
      </c>
      <c r="AQ740" t="s">
        <v>454</v>
      </c>
      <c r="AR740" t="s">
        <v>3496</v>
      </c>
    </row>
    <row r="741" spans="1:44" hidden="1">
      <c r="A741" t="s">
        <v>2589</v>
      </c>
      <c r="B741" t="s">
        <v>2710</v>
      </c>
      <c r="C741" t="s">
        <v>3426</v>
      </c>
      <c r="D741" t="s">
        <v>454</v>
      </c>
      <c r="E741" t="s">
        <v>2701</v>
      </c>
      <c r="F741" s="264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8">
        <v>1.0999999999999999E-2</v>
      </c>
      <c r="AK741" t="s">
        <v>3469</v>
      </c>
      <c r="AL741" t="s">
        <v>3495</v>
      </c>
      <c r="AM741" t="s">
        <v>3476</v>
      </c>
      <c r="AN741" t="s">
        <v>3472</v>
      </c>
      <c r="AO741" t="s">
        <v>3506</v>
      </c>
      <c r="AP741" t="s">
        <v>3472</v>
      </c>
      <c r="AQ741" t="s">
        <v>454</v>
      </c>
      <c r="AR741" t="s">
        <v>3496</v>
      </c>
    </row>
    <row r="742" spans="1:44" hidden="1">
      <c r="A742" t="s">
        <v>2600</v>
      </c>
      <c r="B742" t="s">
        <v>2712</v>
      </c>
      <c r="C742" t="s">
        <v>3427</v>
      </c>
      <c r="D742" t="s">
        <v>454</v>
      </c>
      <c r="E742" t="s">
        <v>2701</v>
      </c>
      <c r="F742" s="264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8">
        <v>3.4000000000000002E-2</v>
      </c>
      <c r="AK742" t="s">
        <v>3469</v>
      </c>
      <c r="AL742" t="s">
        <v>3495</v>
      </c>
      <c r="AM742" t="s">
        <v>3476</v>
      </c>
      <c r="AN742" t="s">
        <v>3472</v>
      </c>
      <c r="AO742" t="s">
        <v>3477</v>
      </c>
      <c r="AP742" t="s">
        <v>3472</v>
      </c>
      <c r="AQ742" t="s">
        <v>454</v>
      </c>
      <c r="AR742" t="s">
        <v>3496</v>
      </c>
    </row>
    <row r="743" spans="1:44" hidden="1">
      <c r="A743" t="s">
        <v>245</v>
      </c>
      <c r="B743" t="s">
        <v>2714</v>
      </c>
      <c r="C743" t="s">
        <v>3428</v>
      </c>
      <c r="D743" t="s">
        <v>454</v>
      </c>
      <c r="E743" t="s">
        <v>2701</v>
      </c>
      <c r="F743" s="264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8">
        <v>2.1000000000000001E-2</v>
      </c>
      <c r="AK743" t="s">
        <v>3469</v>
      </c>
      <c r="AL743" t="s">
        <v>3495</v>
      </c>
      <c r="AM743" t="s">
        <v>3476</v>
      </c>
      <c r="AN743" t="s">
        <v>3472</v>
      </c>
      <c r="AO743" t="s">
        <v>244</v>
      </c>
      <c r="AP743" t="s">
        <v>3472</v>
      </c>
      <c r="AQ743" t="s">
        <v>454</v>
      </c>
      <c r="AR743" t="s">
        <v>3496</v>
      </c>
    </row>
    <row r="744" spans="1:44" hidden="1">
      <c r="A744" t="s">
        <v>283</v>
      </c>
      <c r="B744" t="s">
        <v>2716</v>
      </c>
      <c r="C744" t="s">
        <v>3429</v>
      </c>
      <c r="D744" t="s">
        <v>454</v>
      </c>
      <c r="E744" t="s">
        <v>2701</v>
      </c>
      <c r="F744" s="264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8">
        <v>1.4999999999999999E-2</v>
      </c>
      <c r="AK744" t="s">
        <v>3469</v>
      </c>
      <c r="AL744" t="s">
        <v>3495</v>
      </c>
      <c r="AM744" t="s">
        <v>3476</v>
      </c>
      <c r="AN744" t="s">
        <v>3472</v>
      </c>
      <c r="AO744" t="s">
        <v>3475</v>
      </c>
      <c r="AP744" t="s">
        <v>3472</v>
      </c>
      <c r="AQ744" t="s">
        <v>454</v>
      </c>
      <c r="AR744" t="s">
        <v>3496</v>
      </c>
    </row>
    <row r="745" spans="1:44" hidden="1">
      <c r="A745" t="s">
        <v>2585</v>
      </c>
      <c r="B745" t="s">
        <v>2718</v>
      </c>
      <c r="C745" t="s">
        <v>3430</v>
      </c>
      <c r="D745" t="s">
        <v>454</v>
      </c>
      <c r="E745" t="s">
        <v>2701</v>
      </c>
      <c r="F745" s="264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8">
        <v>1.7000000000000001E-2</v>
      </c>
      <c r="AK745" t="s">
        <v>3469</v>
      </c>
      <c r="AL745" t="s">
        <v>3495</v>
      </c>
      <c r="AM745" t="s">
        <v>3478</v>
      </c>
      <c r="AN745" t="s">
        <v>3472</v>
      </c>
      <c r="AO745" t="s">
        <v>3473</v>
      </c>
      <c r="AP745" t="s">
        <v>3472</v>
      </c>
      <c r="AQ745" t="s">
        <v>454</v>
      </c>
      <c r="AR745" t="s">
        <v>3496</v>
      </c>
    </row>
    <row r="746" spans="1:44" hidden="1">
      <c r="A746" t="s">
        <v>2589</v>
      </c>
      <c r="B746" t="s">
        <v>2720</v>
      </c>
      <c r="C746" t="s">
        <v>3431</v>
      </c>
      <c r="D746" t="s">
        <v>454</v>
      </c>
      <c r="E746" t="s">
        <v>2701</v>
      </c>
      <c r="F746" s="264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8">
        <v>1.0999999999999999E-2</v>
      </c>
      <c r="AK746" t="s">
        <v>3469</v>
      </c>
      <c r="AL746" t="s">
        <v>3495</v>
      </c>
      <c r="AM746" t="s">
        <v>3478</v>
      </c>
      <c r="AN746" t="s">
        <v>3472</v>
      </c>
      <c r="AO746" t="s">
        <v>3506</v>
      </c>
      <c r="AP746" t="s">
        <v>3472</v>
      </c>
      <c r="AQ746" t="s">
        <v>454</v>
      </c>
      <c r="AR746" t="s">
        <v>3496</v>
      </c>
    </row>
    <row r="747" spans="1:44" hidden="1">
      <c r="A747" t="s">
        <v>2600</v>
      </c>
      <c r="B747" t="s">
        <v>2722</v>
      </c>
      <c r="C747" t="s">
        <v>3432</v>
      </c>
      <c r="D747" t="s">
        <v>454</v>
      </c>
      <c r="E747" t="s">
        <v>2701</v>
      </c>
      <c r="F747" s="264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8">
        <v>3.4000000000000002E-2</v>
      </c>
      <c r="AK747" t="s">
        <v>3469</v>
      </c>
      <c r="AL747" t="s">
        <v>3495</v>
      </c>
      <c r="AM747" t="s">
        <v>3478</v>
      </c>
      <c r="AN747" t="s">
        <v>3472</v>
      </c>
      <c r="AO747" t="s">
        <v>258</v>
      </c>
      <c r="AP747" t="s">
        <v>3472</v>
      </c>
      <c r="AQ747" t="s">
        <v>454</v>
      </c>
      <c r="AR747" t="s">
        <v>3496</v>
      </c>
    </row>
    <row r="748" spans="1:44" hidden="1">
      <c r="A748" t="s">
        <v>245</v>
      </c>
      <c r="B748" t="s">
        <v>2724</v>
      </c>
      <c r="C748" t="s">
        <v>3433</v>
      </c>
      <c r="D748" t="s">
        <v>454</v>
      </c>
      <c r="E748" t="s">
        <v>2701</v>
      </c>
      <c r="F748" s="264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8">
        <v>6.0000000000000001E-3</v>
      </c>
      <c r="AK748" t="s">
        <v>3469</v>
      </c>
      <c r="AL748" t="s">
        <v>3495</v>
      </c>
      <c r="AM748" t="s">
        <v>3478</v>
      </c>
      <c r="AN748" t="s">
        <v>3472</v>
      </c>
      <c r="AO748" t="s">
        <v>244</v>
      </c>
      <c r="AP748" t="s">
        <v>3472</v>
      </c>
      <c r="AQ748" t="s">
        <v>454</v>
      </c>
      <c r="AR748" t="s">
        <v>3496</v>
      </c>
    </row>
    <row r="749" spans="1:44" hidden="1">
      <c r="A749" t="s">
        <v>2615</v>
      </c>
      <c r="B749" t="s">
        <v>2726</v>
      </c>
      <c r="C749" t="s">
        <v>3434</v>
      </c>
      <c r="D749" t="s">
        <v>454</v>
      </c>
      <c r="E749" t="s">
        <v>2701</v>
      </c>
      <c r="F749" s="264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8">
        <v>3.2000000000000001E-2</v>
      </c>
      <c r="AK749" t="s">
        <v>3469</v>
      </c>
      <c r="AL749" t="s">
        <v>3495</v>
      </c>
      <c r="AM749" t="s">
        <v>3478</v>
      </c>
      <c r="AN749" t="s">
        <v>3472</v>
      </c>
      <c r="AO749" t="s">
        <v>3479</v>
      </c>
      <c r="AP749" t="s">
        <v>3472</v>
      </c>
      <c r="AQ749" t="s">
        <v>454</v>
      </c>
      <c r="AR749" t="s">
        <v>3496</v>
      </c>
    </row>
    <row r="750" spans="1:44" hidden="1">
      <c r="A750" t="s">
        <v>2618</v>
      </c>
      <c r="B750" t="s">
        <v>2728</v>
      </c>
      <c r="C750" t="s">
        <v>3435</v>
      </c>
      <c r="D750" t="s">
        <v>454</v>
      </c>
      <c r="E750" t="s">
        <v>2701</v>
      </c>
      <c r="F750" s="264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8">
        <v>2.8000000000000001E-2</v>
      </c>
      <c r="AK750" t="s">
        <v>3469</v>
      </c>
      <c r="AL750" t="s">
        <v>3495</v>
      </c>
      <c r="AM750" t="s">
        <v>3478</v>
      </c>
      <c r="AN750" t="s">
        <v>3472</v>
      </c>
      <c r="AO750" t="s">
        <v>3480</v>
      </c>
      <c r="AP750" t="s">
        <v>3472</v>
      </c>
      <c r="AQ750" t="s">
        <v>454</v>
      </c>
      <c r="AR750" t="s">
        <v>3496</v>
      </c>
    </row>
    <row r="751" spans="1:44" hidden="1">
      <c r="A751" t="s">
        <v>2621</v>
      </c>
      <c r="B751" t="s">
        <v>2730</v>
      </c>
      <c r="C751" t="s">
        <v>3436</v>
      </c>
      <c r="D751" t="s">
        <v>454</v>
      </c>
      <c r="E751" t="s">
        <v>2701</v>
      </c>
      <c r="F751" s="264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9</v>
      </c>
      <c r="AL751" t="s">
        <v>3495</v>
      </c>
      <c r="AM751" t="s">
        <v>3478</v>
      </c>
      <c r="AN751" t="s">
        <v>3472</v>
      </c>
      <c r="AO751" t="s">
        <v>3481</v>
      </c>
      <c r="AP751" t="s">
        <v>3472</v>
      </c>
      <c r="AQ751" t="s">
        <v>454</v>
      </c>
      <c r="AR751" t="s">
        <v>3496</v>
      </c>
    </row>
    <row r="752" spans="1:44" hidden="1">
      <c r="A752" t="s">
        <v>283</v>
      </c>
      <c r="B752" t="s">
        <v>2732</v>
      </c>
      <c r="C752" t="s">
        <v>3437</v>
      </c>
      <c r="D752" t="s">
        <v>454</v>
      </c>
      <c r="E752" t="s">
        <v>2701</v>
      </c>
      <c r="F752" s="264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8">
        <v>1.2999999999999999E-2</v>
      </c>
      <c r="AK752" t="s">
        <v>3469</v>
      </c>
      <c r="AL752" t="s">
        <v>3495</v>
      </c>
      <c r="AM752" t="s">
        <v>3478</v>
      </c>
      <c r="AN752" t="s">
        <v>3472</v>
      </c>
      <c r="AO752" t="s">
        <v>3475</v>
      </c>
      <c r="AP752" t="s">
        <v>3472</v>
      </c>
      <c r="AQ752" t="s">
        <v>454</v>
      </c>
      <c r="AR752" t="s">
        <v>3496</v>
      </c>
    </row>
    <row r="753" spans="1:44" hidden="1">
      <c r="A753" t="s">
        <v>2585</v>
      </c>
      <c r="B753" t="s">
        <v>2734</v>
      </c>
      <c r="C753" t="s">
        <v>3438</v>
      </c>
      <c r="D753" t="s">
        <v>454</v>
      </c>
      <c r="E753" t="s">
        <v>2701</v>
      </c>
      <c r="F753" s="264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8">
        <v>1.9E-2</v>
      </c>
      <c r="AK753" t="s">
        <v>3469</v>
      </c>
      <c r="AL753" t="s">
        <v>3495</v>
      </c>
      <c r="AM753" t="s">
        <v>3482</v>
      </c>
      <c r="AN753" t="s">
        <v>3472</v>
      </c>
      <c r="AO753" t="s">
        <v>3473</v>
      </c>
      <c r="AP753" t="s">
        <v>3472</v>
      </c>
      <c r="AQ753" t="s">
        <v>454</v>
      </c>
      <c r="AR753" t="s">
        <v>3496</v>
      </c>
    </row>
    <row r="754" spans="1:44" hidden="1">
      <c r="A754" t="s">
        <v>2459</v>
      </c>
      <c r="B754" t="s">
        <v>2736</v>
      </c>
      <c r="C754" t="s">
        <v>3439</v>
      </c>
      <c r="D754" t="s">
        <v>454</v>
      </c>
      <c r="E754" t="s">
        <v>2701</v>
      </c>
      <c r="F754" s="264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8">
        <v>1.7000000000000001E-2</v>
      </c>
      <c r="AK754" t="s">
        <v>3469</v>
      </c>
      <c r="AL754" t="s">
        <v>3495</v>
      </c>
      <c r="AM754" t="s">
        <v>3482</v>
      </c>
      <c r="AN754" t="s">
        <v>3472</v>
      </c>
      <c r="AO754" t="s">
        <v>2459</v>
      </c>
      <c r="AP754" t="s">
        <v>3472</v>
      </c>
      <c r="AQ754" t="s">
        <v>454</v>
      </c>
      <c r="AR754" t="s">
        <v>3496</v>
      </c>
    </row>
    <row r="755" spans="1:44" hidden="1">
      <c r="A755" t="s">
        <v>2455</v>
      </c>
      <c r="B755" t="s">
        <v>2738</v>
      </c>
      <c r="C755" t="s">
        <v>3440</v>
      </c>
      <c r="D755" t="s">
        <v>454</v>
      </c>
      <c r="E755" t="s">
        <v>2701</v>
      </c>
      <c r="F755" s="264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8">
        <v>1.4999999999999999E-2</v>
      </c>
      <c r="AK755" t="s">
        <v>3469</v>
      </c>
      <c r="AL755" t="s">
        <v>3495</v>
      </c>
      <c r="AM755" t="s">
        <v>3482</v>
      </c>
      <c r="AN755" t="s">
        <v>3472</v>
      </c>
      <c r="AO755" t="s">
        <v>3483</v>
      </c>
      <c r="AP755" t="s">
        <v>3472</v>
      </c>
      <c r="AQ755" t="s">
        <v>454</v>
      </c>
      <c r="AR755" t="s">
        <v>3496</v>
      </c>
    </row>
    <row r="756" spans="1:44" hidden="1">
      <c r="A756" t="s">
        <v>208</v>
      </c>
      <c r="B756" t="s">
        <v>2740</v>
      </c>
      <c r="C756" t="s">
        <v>3441</v>
      </c>
      <c r="D756" t="s">
        <v>454</v>
      </c>
      <c r="E756" t="s">
        <v>2701</v>
      </c>
      <c r="F756" s="264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8">
        <v>1.6E-2</v>
      </c>
      <c r="AK756" t="s">
        <v>3469</v>
      </c>
      <c r="AL756" t="s">
        <v>3495</v>
      </c>
      <c r="AM756" t="s">
        <v>3482</v>
      </c>
      <c r="AN756" t="s">
        <v>3472</v>
      </c>
      <c r="AO756" t="s">
        <v>3484</v>
      </c>
      <c r="AP756" t="s">
        <v>3472</v>
      </c>
      <c r="AQ756" t="s">
        <v>454</v>
      </c>
      <c r="AR756" t="s">
        <v>3496</v>
      </c>
    </row>
    <row r="757" spans="1:44" hidden="1">
      <c r="A757" t="s">
        <v>2634</v>
      </c>
      <c r="B757" t="s">
        <v>2742</v>
      </c>
      <c r="C757" t="s">
        <v>3442</v>
      </c>
      <c r="D757" t="s">
        <v>454</v>
      </c>
      <c r="E757" t="s">
        <v>2701</v>
      </c>
      <c r="F757" s="264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8">
        <v>1.2999999999999999E-2</v>
      </c>
      <c r="AK757" t="s">
        <v>3469</v>
      </c>
      <c r="AL757" t="s">
        <v>3495</v>
      </c>
      <c r="AM757" t="s">
        <v>3482</v>
      </c>
      <c r="AN757" t="s">
        <v>3472</v>
      </c>
      <c r="AO757" t="s">
        <v>3506</v>
      </c>
      <c r="AP757" t="s">
        <v>3472</v>
      </c>
      <c r="AQ757" t="s">
        <v>454</v>
      </c>
      <c r="AR757" t="s">
        <v>3496</v>
      </c>
    </row>
    <row r="758" spans="1:44" hidden="1">
      <c r="A758" t="s">
        <v>2600</v>
      </c>
      <c r="B758" t="s">
        <v>2744</v>
      </c>
      <c r="C758" t="s">
        <v>3443</v>
      </c>
      <c r="D758" t="s">
        <v>454</v>
      </c>
      <c r="E758" t="s">
        <v>2701</v>
      </c>
      <c r="F758" s="264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8">
        <v>4.8000000000000001E-2</v>
      </c>
      <c r="AK758" t="s">
        <v>3469</v>
      </c>
      <c r="AL758" t="s">
        <v>3495</v>
      </c>
      <c r="AM758" t="s">
        <v>3482</v>
      </c>
      <c r="AN758" t="s">
        <v>3472</v>
      </c>
      <c r="AO758" t="s">
        <v>258</v>
      </c>
      <c r="AP758" t="s">
        <v>3472</v>
      </c>
      <c r="AQ758" t="s">
        <v>454</v>
      </c>
      <c r="AR758" t="s">
        <v>3496</v>
      </c>
    </row>
    <row r="759" spans="1:44" hidden="1">
      <c r="A759" t="s">
        <v>245</v>
      </c>
      <c r="B759" t="s">
        <v>2746</v>
      </c>
      <c r="C759" t="s">
        <v>3444</v>
      </c>
      <c r="D759" t="s">
        <v>454</v>
      </c>
      <c r="E759" t="s">
        <v>2701</v>
      </c>
      <c r="F759" s="264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8">
        <v>6.0000000000000001E-3</v>
      </c>
      <c r="AK759" t="s">
        <v>3469</v>
      </c>
      <c r="AL759" t="s">
        <v>3495</v>
      </c>
      <c r="AM759" t="s">
        <v>3482</v>
      </c>
      <c r="AN759" t="s">
        <v>3472</v>
      </c>
      <c r="AO759" t="s">
        <v>244</v>
      </c>
      <c r="AP759" t="s">
        <v>3472</v>
      </c>
      <c r="AQ759" t="s">
        <v>454</v>
      </c>
      <c r="AR759" t="s">
        <v>3496</v>
      </c>
    </row>
    <row r="760" spans="1:44" hidden="1">
      <c r="A760" t="s">
        <v>283</v>
      </c>
      <c r="B760" t="s">
        <v>2748</v>
      </c>
      <c r="C760" t="s">
        <v>3445</v>
      </c>
      <c r="D760" t="s">
        <v>454</v>
      </c>
      <c r="E760" t="s">
        <v>2701</v>
      </c>
      <c r="F760" s="264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8">
        <v>1.6E-2</v>
      </c>
      <c r="AK760" t="s">
        <v>3469</v>
      </c>
      <c r="AL760" t="s">
        <v>3495</v>
      </c>
      <c r="AM760" t="s">
        <v>3482</v>
      </c>
      <c r="AN760" t="s">
        <v>3472</v>
      </c>
      <c r="AO760" t="s">
        <v>3475</v>
      </c>
      <c r="AP760" t="s">
        <v>3472</v>
      </c>
      <c r="AQ760" t="s">
        <v>454</v>
      </c>
      <c r="AR760" t="s">
        <v>3496</v>
      </c>
    </row>
    <row r="761" spans="1:44" hidden="1">
      <c r="A761" t="s">
        <v>2589</v>
      </c>
      <c r="B761" t="s">
        <v>2750</v>
      </c>
      <c r="C761" t="s">
        <v>3446</v>
      </c>
      <c r="D761" t="s">
        <v>454</v>
      </c>
      <c r="E761" t="s">
        <v>2701</v>
      </c>
      <c r="F761" s="264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8">
        <v>0.01</v>
      </c>
      <c r="AK761" t="s">
        <v>3469</v>
      </c>
      <c r="AL761" t="s">
        <v>3495</v>
      </c>
      <c r="AM761" t="s">
        <v>3486</v>
      </c>
      <c r="AN761" t="s">
        <v>3472</v>
      </c>
      <c r="AO761" t="s">
        <v>3506</v>
      </c>
      <c r="AP761" t="s">
        <v>3472</v>
      </c>
      <c r="AQ761" t="s">
        <v>454</v>
      </c>
      <c r="AR761" t="s">
        <v>3496</v>
      </c>
    </row>
    <row r="762" spans="1:44" hidden="1">
      <c r="A762" t="s">
        <v>2600</v>
      </c>
      <c r="B762" t="s">
        <v>2752</v>
      </c>
      <c r="C762" t="s">
        <v>3447</v>
      </c>
      <c r="D762" t="s">
        <v>454</v>
      </c>
      <c r="E762" t="s">
        <v>2701</v>
      </c>
      <c r="F762" s="264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8">
        <v>3.1E-2</v>
      </c>
      <c r="AK762" t="s">
        <v>3469</v>
      </c>
      <c r="AL762" t="s">
        <v>3495</v>
      </c>
      <c r="AM762" t="s">
        <v>3486</v>
      </c>
      <c r="AN762" t="s">
        <v>3472</v>
      </c>
      <c r="AO762" t="s">
        <v>258</v>
      </c>
      <c r="AP762" t="s">
        <v>3472</v>
      </c>
      <c r="AQ762" t="s">
        <v>454</v>
      </c>
      <c r="AR762" t="s">
        <v>3496</v>
      </c>
    </row>
    <row r="763" spans="1:44" hidden="1">
      <c r="A763" t="s">
        <v>245</v>
      </c>
      <c r="B763" t="s">
        <v>2754</v>
      </c>
      <c r="C763" t="s">
        <v>3448</v>
      </c>
      <c r="D763" t="s">
        <v>454</v>
      </c>
      <c r="E763" t="s">
        <v>2701</v>
      </c>
      <c r="F763" s="264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8">
        <v>0</v>
      </c>
      <c r="AK763" t="s">
        <v>3469</v>
      </c>
      <c r="AL763" t="s">
        <v>3495</v>
      </c>
      <c r="AM763" t="s">
        <v>3486</v>
      </c>
      <c r="AN763" t="s">
        <v>3472</v>
      </c>
      <c r="AO763" t="s">
        <v>244</v>
      </c>
      <c r="AP763" t="s">
        <v>3472</v>
      </c>
      <c r="AQ763" t="s">
        <v>454</v>
      </c>
      <c r="AR763" t="s">
        <v>3496</v>
      </c>
    </row>
    <row r="764" spans="1:44" hidden="1">
      <c r="A764" t="s">
        <v>2650</v>
      </c>
      <c r="B764" t="s">
        <v>2756</v>
      </c>
      <c r="C764" t="s">
        <v>3449</v>
      </c>
      <c r="D764" t="s">
        <v>454</v>
      </c>
      <c r="E764" t="s">
        <v>2701</v>
      </c>
      <c r="F764" s="264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8">
        <v>0.02</v>
      </c>
      <c r="AK764" t="s">
        <v>3469</v>
      </c>
      <c r="AL764" t="s">
        <v>3495</v>
      </c>
      <c r="AM764" t="s">
        <v>3486</v>
      </c>
      <c r="AN764" t="s">
        <v>3472</v>
      </c>
      <c r="AO764" t="s">
        <v>3487</v>
      </c>
      <c r="AP764" t="s">
        <v>3472</v>
      </c>
      <c r="AQ764" t="s">
        <v>454</v>
      </c>
      <c r="AR764" t="s">
        <v>3496</v>
      </c>
    </row>
    <row r="765" spans="1:44" hidden="1">
      <c r="A765" t="s">
        <v>2653</v>
      </c>
      <c r="B765" t="s">
        <v>2758</v>
      </c>
      <c r="C765" t="s">
        <v>3450</v>
      </c>
      <c r="D765" t="s">
        <v>454</v>
      </c>
      <c r="E765" t="s">
        <v>2701</v>
      </c>
      <c r="F765" s="264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8">
        <v>2.3E-2</v>
      </c>
      <c r="AK765" t="s">
        <v>3469</v>
      </c>
      <c r="AL765" t="s">
        <v>3495</v>
      </c>
      <c r="AM765" t="s">
        <v>3486</v>
      </c>
      <c r="AN765" t="s">
        <v>3472</v>
      </c>
      <c r="AO765" t="s">
        <v>3488</v>
      </c>
      <c r="AP765" t="s">
        <v>3472</v>
      </c>
      <c r="AQ765" t="s">
        <v>454</v>
      </c>
      <c r="AR765" t="s">
        <v>3496</v>
      </c>
    </row>
    <row r="766" spans="1:44" hidden="1">
      <c r="A766" t="s">
        <v>2585</v>
      </c>
      <c r="B766" t="s">
        <v>2760</v>
      </c>
      <c r="C766" t="s">
        <v>3451</v>
      </c>
      <c r="D766" t="s">
        <v>454</v>
      </c>
      <c r="E766" t="s">
        <v>2701</v>
      </c>
      <c r="F766" s="264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8">
        <v>2.5000000000000001E-2</v>
      </c>
      <c r="AK766" t="s">
        <v>3469</v>
      </c>
      <c r="AL766" t="s">
        <v>3495</v>
      </c>
      <c r="AM766" t="s">
        <v>3489</v>
      </c>
      <c r="AN766" t="s">
        <v>3472</v>
      </c>
      <c r="AO766" t="s">
        <v>3473</v>
      </c>
      <c r="AP766" t="s">
        <v>3472</v>
      </c>
      <c r="AQ766" t="s">
        <v>454</v>
      </c>
      <c r="AR766" t="s">
        <v>3496</v>
      </c>
    </row>
    <row r="767" spans="1:44" hidden="1">
      <c r="A767" t="s">
        <v>2459</v>
      </c>
      <c r="B767" t="s">
        <v>2762</v>
      </c>
      <c r="C767" t="s">
        <v>3452</v>
      </c>
      <c r="D767" t="s">
        <v>454</v>
      </c>
      <c r="E767" t="s">
        <v>2701</v>
      </c>
      <c r="F767" s="264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8">
        <v>1.7000000000000001E-2</v>
      </c>
      <c r="AK767" t="s">
        <v>3469</v>
      </c>
      <c r="AL767" t="s">
        <v>3495</v>
      </c>
      <c r="AM767" t="s">
        <v>3489</v>
      </c>
      <c r="AN767" t="s">
        <v>3472</v>
      </c>
      <c r="AO767" t="s">
        <v>2459</v>
      </c>
      <c r="AP767" t="s">
        <v>3472</v>
      </c>
      <c r="AQ767" t="s">
        <v>454</v>
      </c>
      <c r="AR767" t="s">
        <v>3496</v>
      </c>
    </row>
    <row r="768" spans="1:44" hidden="1">
      <c r="A768" t="s">
        <v>2455</v>
      </c>
      <c r="B768" t="s">
        <v>2764</v>
      </c>
      <c r="C768" t="s">
        <v>3453</v>
      </c>
      <c r="D768" t="s">
        <v>454</v>
      </c>
      <c r="E768" t="s">
        <v>2701</v>
      </c>
      <c r="F768" s="264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8">
        <v>1.4999999999999999E-2</v>
      </c>
      <c r="AK768" t="s">
        <v>3469</v>
      </c>
      <c r="AL768" t="s">
        <v>3495</v>
      </c>
      <c r="AM768" t="s">
        <v>3489</v>
      </c>
      <c r="AN768" t="s">
        <v>3472</v>
      </c>
      <c r="AO768" t="s">
        <v>3483</v>
      </c>
      <c r="AP768" t="s">
        <v>3472</v>
      </c>
      <c r="AQ768" t="s">
        <v>454</v>
      </c>
      <c r="AR768" t="s">
        <v>3496</v>
      </c>
    </row>
    <row r="769" spans="1:44" hidden="1">
      <c r="A769" t="s">
        <v>208</v>
      </c>
      <c r="B769" t="s">
        <v>2766</v>
      </c>
      <c r="C769" t="s">
        <v>3454</v>
      </c>
      <c r="D769" t="s">
        <v>454</v>
      </c>
      <c r="E769" t="s">
        <v>2701</v>
      </c>
      <c r="F769" s="264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8">
        <v>1.6E-2</v>
      </c>
      <c r="AK769" t="s">
        <v>3469</v>
      </c>
      <c r="AL769" t="s">
        <v>3495</v>
      </c>
      <c r="AM769" t="s">
        <v>3489</v>
      </c>
      <c r="AN769" t="s">
        <v>3472</v>
      </c>
      <c r="AO769" t="s">
        <v>3484</v>
      </c>
      <c r="AP769" t="s">
        <v>3472</v>
      </c>
      <c r="AQ769" t="s">
        <v>454</v>
      </c>
      <c r="AR769" t="s">
        <v>3496</v>
      </c>
    </row>
    <row r="770" spans="1:44" hidden="1">
      <c r="A770" t="s">
        <v>2589</v>
      </c>
      <c r="B770" t="s">
        <v>2768</v>
      </c>
      <c r="C770" t="s">
        <v>3455</v>
      </c>
      <c r="D770" t="s">
        <v>454</v>
      </c>
      <c r="E770" t="s">
        <v>2701</v>
      </c>
      <c r="F770" s="264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8">
        <v>1.2999999999999999E-2</v>
      </c>
      <c r="AK770" t="s">
        <v>3469</v>
      </c>
      <c r="AL770" t="s">
        <v>3495</v>
      </c>
      <c r="AM770" t="s">
        <v>3489</v>
      </c>
      <c r="AN770" t="s">
        <v>3472</v>
      </c>
      <c r="AO770" t="s">
        <v>3506</v>
      </c>
      <c r="AP770" t="s">
        <v>3472</v>
      </c>
      <c r="AQ770" t="s">
        <v>454</v>
      </c>
      <c r="AR770" t="s">
        <v>3496</v>
      </c>
    </row>
    <row r="771" spans="1:44" hidden="1">
      <c r="A771" t="s">
        <v>2600</v>
      </c>
      <c r="B771" t="s">
        <v>2770</v>
      </c>
      <c r="C771" t="s">
        <v>3456</v>
      </c>
      <c r="D771" t="s">
        <v>454</v>
      </c>
      <c r="E771" t="s">
        <v>2701</v>
      </c>
      <c r="F771" s="264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8">
        <v>0.04</v>
      </c>
      <c r="AK771" t="s">
        <v>3469</v>
      </c>
      <c r="AL771" t="s">
        <v>3495</v>
      </c>
      <c r="AM771" t="s">
        <v>3489</v>
      </c>
      <c r="AN771" t="s">
        <v>3472</v>
      </c>
      <c r="AO771" t="s">
        <v>258</v>
      </c>
      <c r="AP771" t="s">
        <v>3472</v>
      </c>
      <c r="AQ771" t="s">
        <v>454</v>
      </c>
      <c r="AR771" t="s">
        <v>3496</v>
      </c>
    </row>
    <row r="772" spans="1:44" hidden="1">
      <c r="A772" t="s">
        <v>245</v>
      </c>
      <c r="B772" t="s">
        <v>2772</v>
      </c>
      <c r="C772" t="s">
        <v>3457</v>
      </c>
      <c r="D772" t="s">
        <v>454</v>
      </c>
      <c r="E772" t="s">
        <v>2701</v>
      </c>
      <c r="F772" s="264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8">
        <v>1.0999999999999999E-2</v>
      </c>
      <c r="AK772" t="s">
        <v>3469</v>
      </c>
      <c r="AL772" t="s">
        <v>3495</v>
      </c>
      <c r="AM772" t="s">
        <v>3489</v>
      </c>
      <c r="AN772" t="s">
        <v>3472</v>
      </c>
      <c r="AO772" t="s">
        <v>244</v>
      </c>
      <c r="AP772" t="s">
        <v>3472</v>
      </c>
      <c r="AQ772" t="s">
        <v>454</v>
      </c>
      <c r="AR772" t="s">
        <v>3496</v>
      </c>
    </row>
    <row r="773" spans="1:44" hidden="1">
      <c r="A773" t="s">
        <v>2615</v>
      </c>
      <c r="B773" t="s">
        <v>2774</v>
      </c>
      <c r="C773" t="s">
        <v>3458</v>
      </c>
      <c r="D773" t="s">
        <v>454</v>
      </c>
      <c r="E773" t="s">
        <v>2701</v>
      </c>
      <c r="F773" s="264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8">
        <v>3.2000000000000001E-2</v>
      </c>
      <c r="AK773" t="s">
        <v>3469</v>
      </c>
      <c r="AL773" t="s">
        <v>3495</v>
      </c>
      <c r="AM773" t="s">
        <v>3489</v>
      </c>
      <c r="AN773" t="s">
        <v>3472</v>
      </c>
      <c r="AO773" t="s">
        <v>3479</v>
      </c>
      <c r="AP773" t="s">
        <v>3472</v>
      </c>
      <c r="AQ773" t="s">
        <v>454</v>
      </c>
      <c r="AR773" t="s">
        <v>3496</v>
      </c>
    </row>
    <row r="774" spans="1:44" hidden="1">
      <c r="A774" t="s">
        <v>2673</v>
      </c>
      <c r="B774" t="s">
        <v>2776</v>
      </c>
      <c r="C774" t="s">
        <v>3459</v>
      </c>
      <c r="D774" t="s">
        <v>454</v>
      </c>
      <c r="E774" t="s">
        <v>2701</v>
      </c>
      <c r="F774" s="264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8">
        <v>2.1000000000000001E-2</v>
      </c>
      <c r="AK774" t="s">
        <v>3469</v>
      </c>
      <c r="AL774" t="s">
        <v>3495</v>
      </c>
      <c r="AM774" t="s">
        <v>3489</v>
      </c>
      <c r="AN774" t="s">
        <v>3472</v>
      </c>
      <c r="AO774" t="s">
        <v>3490</v>
      </c>
      <c r="AP774" t="s">
        <v>3472</v>
      </c>
      <c r="AQ774" t="s">
        <v>454</v>
      </c>
      <c r="AR774" t="s">
        <v>3496</v>
      </c>
    </row>
    <row r="775" spans="1:44" hidden="1">
      <c r="A775" t="s">
        <v>2621</v>
      </c>
      <c r="B775" t="s">
        <v>2778</v>
      </c>
      <c r="C775" t="s">
        <v>3460</v>
      </c>
      <c r="D775" t="s">
        <v>454</v>
      </c>
      <c r="E775" t="s">
        <v>2701</v>
      </c>
      <c r="F775" s="264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9</v>
      </c>
      <c r="AL775" t="s">
        <v>3495</v>
      </c>
      <c r="AM775" t="s">
        <v>3489</v>
      </c>
      <c r="AN775" t="s">
        <v>3472</v>
      </c>
      <c r="AO775" t="s">
        <v>3481</v>
      </c>
      <c r="AP775" t="s">
        <v>3472</v>
      </c>
      <c r="AQ775" t="s">
        <v>454</v>
      </c>
      <c r="AR775" t="s">
        <v>3496</v>
      </c>
    </row>
    <row r="776" spans="1:44" hidden="1">
      <c r="A776" t="s">
        <v>283</v>
      </c>
      <c r="B776" t="s">
        <v>2780</v>
      </c>
      <c r="C776" t="s">
        <v>3461</v>
      </c>
      <c r="D776" t="s">
        <v>454</v>
      </c>
      <c r="E776" t="s">
        <v>2701</v>
      </c>
      <c r="F776" s="264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8">
        <v>1.7000000000000001E-2</v>
      </c>
      <c r="AK776" t="s">
        <v>3469</v>
      </c>
      <c r="AL776" t="s">
        <v>3495</v>
      </c>
      <c r="AM776" t="s">
        <v>3489</v>
      </c>
      <c r="AN776" t="s">
        <v>3472</v>
      </c>
      <c r="AO776" t="s">
        <v>3475</v>
      </c>
      <c r="AP776" t="s">
        <v>3472</v>
      </c>
      <c r="AQ776" t="s">
        <v>454</v>
      </c>
      <c r="AR776" t="s">
        <v>3496</v>
      </c>
    </row>
    <row r="777" spans="1:44" hidden="1">
      <c r="A777" t="s">
        <v>2562</v>
      </c>
      <c r="B777" t="s">
        <v>2782</v>
      </c>
      <c r="C777" t="s">
        <v>3462</v>
      </c>
      <c r="D777" t="s">
        <v>454</v>
      </c>
      <c r="E777" t="s">
        <v>2784</v>
      </c>
      <c r="F777" s="264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8">
        <v>2.4E-2</v>
      </c>
      <c r="AK777" t="s">
        <v>3491</v>
      </c>
      <c r="AL777" t="s">
        <v>3495</v>
      </c>
      <c r="AM777" t="s">
        <v>3471</v>
      </c>
      <c r="AN777" t="s">
        <v>3472</v>
      </c>
      <c r="AO777" t="s">
        <v>3492</v>
      </c>
      <c r="AP777" t="s">
        <v>3472</v>
      </c>
      <c r="AQ777" t="s">
        <v>454</v>
      </c>
      <c r="AR777" t="s">
        <v>3497</v>
      </c>
    </row>
    <row r="778" spans="1:44" hidden="1">
      <c r="A778" t="s">
        <v>2402</v>
      </c>
      <c r="B778" t="s">
        <v>2785</v>
      </c>
      <c r="C778" t="s">
        <v>3463</v>
      </c>
      <c r="D778" t="s">
        <v>454</v>
      </c>
      <c r="E778" t="s">
        <v>2784</v>
      </c>
      <c r="F778" s="264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8">
        <v>2.1000000000000001E-2</v>
      </c>
      <c r="AK778" t="s">
        <v>3491</v>
      </c>
      <c r="AL778" t="s">
        <v>3495</v>
      </c>
      <c r="AM778" t="s">
        <v>3476</v>
      </c>
      <c r="AN778" t="s">
        <v>3472</v>
      </c>
      <c r="AO778" t="s">
        <v>3492</v>
      </c>
      <c r="AP778" t="s">
        <v>3472</v>
      </c>
      <c r="AQ778" t="s">
        <v>454</v>
      </c>
      <c r="AR778" t="s">
        <v>3497</v>
      </c>
    </row>
    <row r="779" spans="1:44" hidden="1">
      <c r="A779" t="s">
        <v>2404</v>
      </c>
      <c r="B779" t="s">
        <v>2787</v>
      </c>
      <c r="C779" t="s">
        <v>3464</v>
      </c>
      <c r="D779" t="s">
        <v>454</v>
      </c>
      <c r="E779" t="s">
        <v>2784</v>
      </c>
      <c r="F779" s="264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8">
        <v>1.7999999999999999E-2</v>
      </c>
      <c r="AK779" t="s">
        <v>3491</v>
      </c>
      <c r="AL779" t="s">
        <v>3495</v>
      </c>
      <c r="AM779" t="s">
        <v>3478</v>
      </c>
      <c r="AN779" t="s">
        <v>3472</v>
      </c>
      <c r="AO779" t="s">
        <v>3492</v>
      </c>
      <c r="AP779" t="s">
        <v>3472</v>
      </c>
      <c r="AQ779" t="s">
        <v>454</v>
      </c>
      <c r="AR779" t="s">
        <v>3497</v>
      </c>
    </row>
    <row r="780" spans="1:44" hidden="1">
      <c r="A780" t="s">
        <v>293</v>
      </c>
      <c r="B780" t="s">
        <v>2789</v>
      </c>
      <c r="C780" t="s">
        <v>3465</v>
      </c>
      <c r="D780" t="s">
        <v>454</v>
      </c>
      <c r="E780" t="s">
        <v>2784</v>
      </c>
      <c r="F780" s="264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8">
        <v>1.0999999999999999E-2</v>
      </c>
      <c r="AK780" t="s">
        <v>3491</v>
      </c>
      <c r="AL780" t="s">
        <v>3495</v>
      </c>
      <c r="AM780" t="s">
        <v>3482</v>
      </c>
      <c r="AN780" t="s">
        <v>3472</v>
      </c>
      <c r="AO780" t="s">
        <v>3492</v>
      </c>
      <c r="AP780" t="s">
        <v>3472</v>
      </c>
      <c r="AQ780" t="s">
        <v>454</v>
      </c>
      <c r="AR780" t="s">
        <v>3497</v>
      </c>
    </row>
    <row r="781" spans="1:44" hidden="1">
      <c r="A781" t="s">
        <v>2690</v>
      </c>
      <c r="B781" t="s">
        <v>2791</v>
      </c>
      <c r="C781" t="s">
        <v>3466</v>
      </c>
      <c r="D781" t="s">
        <v>454</v>
      </c>
      <c r="E781" t="s">
        <v>2784</v>
      </c>
      <c r="F781" s="264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8">
        <v>1.4999999999999999E-2</v>
      </c>
      <c r="AK781" t="s">
        <v>3491</v>
      </c>
      <c r="AL781" t="s">
        <v>3495</v>
      </c>
      <c r="AM781" t="s">
        <v>3489</v>
      </c>
      <c r="AN781" t="s">
        <v>3472</v>
      </c>
      <c r="AO781" t="s">
        <v>3492</v>
      </c>
      <c r="AP781" t="s">
        <v>3472</v>
      </c>
      <c r="AQ781" t="s">
        <v>454</v>
      </c>
      <c r="AR781" t="s">
        <v>3497</v>
      </c>
    </row>
    <row r="782" spans="1:44" hidden="1">
      <c r="A782" t="s">
        <v>2693</v>
      </c>
      <c r="B782" t="s">
        <v>2793</v>
      </c>
      <c r="C782" t="s">
        <v>3467</v>
      </c>
      <c r="D782" t="s">
        <v>454</v>
      </c>
      <c r="E782" t="s">
        <v>2784</v>
      </c>
      <c r="F782" s="264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8">
        <v>-2E-3</v>
      </c>
      <c r="AK782" t="s">
        <v>3491</v>
      </c>
      <c r="AL782" t="s">
        <v>3495</v>
      </c>
      <c r="AM782" t="s">
        <v>3482</v>
      </c>
      <c r="AN782" t="s">
        <v>3472</v>
      </c>
      <c r="AO782" t="s">
        <v>3494</v>
      </c>
      <c r="AP782" t="s">
        <v>3472</v>
      </c>
      <c r="AQ782" t="s">
        <v>454</v>
      </c>
      <c r="AR782" t="s">
        <v>3497</v>
      </c>
    </row>
    <row r="783" spans="1:44" hidden="1">
      <c r="A783" t="s">
        <v>2696</v>
      </c>
      <c r="B783" t="s">
        <v>2795</v>
      </c>
      <c r="C783" t="s">
        <v>3468</v>
      </c>
      <c r="D783" t="s">
        <v>454</v>
      </c>
      <c r="E783" t="s">
        <v>2784</v>
      </c>
      <c r="F783" s="264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8">
        <v>1.4999999999999999E-2</v>
      </c>
      <c r="AK783" t="s">
        <v>3491</v>
      </c>
      <c r="AL783" t="s">
        <v>3495</v>
      </c>
      <c r="AM783" t="s">
        <v>3489</v>
      </c>
      <c r="AN783" t="s">
        <v>3472</v>
      </c>
      <c r="AO783" t="s">
        <v>3472</v>
      </c>
      <c r="AP783" t="s">
        <v>3472</v>
      </c>
      <c r="AQ783" t="s">
        <v>454</v>
      </c>
      <c r="AR783" t="s">
        <v>3497</v>
      </c>
    </row>
    <row r="784" spans="1:44" hidden="1">
      <c r="A784" t="s">
        <v>2585</v>
      </c>
      <c r="B784" t="s">
        <v>2586</v>
      </c>
      <c r="C784" t="s">
        <v>3509</v>
      </c>
      <c r="D784" t="s">
        <v>460</v>
      </c>
      <c r="E784" t="s">
        <v>2588</v>
      </c>
      <c r="F784" s="264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8">
        <v>4.0000000000000001E-3</v>
      </c>
      <c r="AK784" t="s">
        <v>3469</v>
      </c>
      <c r="AL784" t="s">
        <v>3470</v>
      </c>
      <c r="AM784" t="s">
        <v>3471</v>
      </c>
      <c r="AN784" t="s">
        <v>3472</v>
      </c>
      <c r="AO784" t="s">
        <v>3473</v>
      </c>
      <c r="AP784" t="s">
        <v>3472</v>
      </c>
      <c r="AQ784" t="s">
        <v>460</v>
      </c>
      <c r="AR784" t="s">
        <v>3474</v>
      </c>
    </row>
    <row r="785" spans="1:44" hidden="1">
      <c r="A785" t="s">
        <v>2589</v>
      </c>
      <c r="B785" t="s">
        <v>2590</v>
      </c>
      <c r="C785" t="s">
        <v>3510</v>
      </c>
      <c r="D785" t="s">
        <v>460</v>
      </c>
      <c r="E785" t="s">
        <v>2588</v>
      </c>
      <c r="F785" s="264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8">
        <v>-5.0000000000000001E-3</v>
      </c>
      <c r="AK785" t="s">
        <v>3469</v>
      </c>
      <c r="AL785" t="s">
        <v>3470</v>
      </c>
      <c r="AM785" t="s">
        <v>3471</v>
      </c>
      <c r="AN785" t="s">
        <v>3472</v>
      </c>
      <c r="AO785" t="s">
        <v>247</v>
      </c>
      <c r="AP785" t="s">
        <v>3472</v>
      </c>
      <c r="AQ785" t="s">
        <v>460</v>
      </c>
      <c r="AR785" t="s">
        <v>3474</v>
      </c>
    </row>
    <row r="786" spans="1:44" hidden="1">
      <c r="A786" t="s">
        <v>245</v>
      </c>
      <c r="B786" t="s">
        <v>2592</v>
      </c>
      <c r="C786" t="s">
        <v>3511</v>
      </c>
      <c r="D786" t="s">
        <v>460</v>
      </c>
      <c r="E786" t="s">
        <v>2588</v>
      </c>
      <c r="F786" s="264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8">
        <v>1E-3</v>
      </c>
      <c r="AK786" t="s">
        <v>3469</v>
      </c>
      <c r="AL786" t="s">
        <v>3470</v>
      </c>
      <c r="AM786" t="s">
        <v>3471</v>
      </c>
      <c r="AN786" t="s">
        <v>3472</v>
      </c>
      <c r="AO786" t="s">
        <v>244</v>
      </c>
      <c r="AP786" t="s">
        <v>3472</v>
      </c>
      <c r="AQ786" t="s">
        <v>460</v>
      </c>
      <c r="AR786" t="s">
        <v>3474</v>
      </c>
    </row>
    <row r="787" spans="1:44" hidden="1">
      <c r="A787" t="s">
        <v>283</v>
      </c>
      <c r="B787" t="s">
        <v>2594</v>
      </c>
      <c r="C787" t="s">
        <v>3512</v>
      </c>
      <c r="D787" t="s">
        <v>460</v>
      </c>
      <c r="E787" t="s">
        <v>2588</v>
      </c>
      <c r="F787" s="264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8">
        <v>-3.0000000000000001E-3</v>
      </c>
      <c r="AK787" t="s">
        <v>3469</v>
      </c>
      <c r="AL787" t="s">
        <v>3470</v>
      </c>
      <c r="AM787" t="s">
        <v>3471</v>
      </c>
      <c r="AN787" t="s">
        <v>3472</v>
      </c>
      <c r="AO787" t="s">
        <v>3475</v>
      </c>
      <c r="AP787" t="s">
        <v>3472</v>
      </c>
      <c r="AQ787" t="s">
        <v>460</v>
      </c>
      <c r="AR787" t="s">
        <v>3474</v>
      </c>
    </row>
    <row r="788" spans="1:44" hidden="1">
      <c r="A788" t="s">
        <v>2585</v>
      </c>
      <c r="B788" t="s">
        <v>2596</v>
      </c>
      <c r="C788" t="s">
        <v>3513</v>
      </c>
      <c r="D788" t="s">
        <v>460</v>
      </c>
      <c r="E788" t="s">
        <v>2588</v>
      </c>
      <c r="F788" s="264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8">
        <v>-4.0000000000000001E-3</v>
      </c>
      <c r="AK788" t="s">
        <v>3469</v>
      </c>
      <c r="AL788" t="s">
        <v>3470</v>
      </c>
      <c r="AM788" t="s">
        <v>3476</v>
      </c>
      <c r="AN788" t="s">
        <v>3472</v>
      </c>
      <c r="AO788" t="s">
        <v>3473</v>
      </c>
      <c r="AP788" t="s">
        <v>3472</v>
      </c>
      <c r="AQ788" t="s">
        <v>460</v>
      </c>
      <c r="AR788" t="s">
        <v>3474</v>
      </c>
    </row>
    <row r="789" spans="1:44" hidden="1">
      <c r="A789" t="s">
        <v>2589</v>
      </c>
      <c r="B789" t="s">
        <v>2598</v>
      </c>
      <c r="C789" t="s">
        <v>3514</v>
      </c>
      <c r="D789" t="s">
        <v>460</v>
      </c>
      <c r="E789" t="s">
        <v>2588</v>
      </c>
      <c r="F789" s="264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8">
        <v>-1.2E-2</v>
      </c>
      <c r="AK789" t="s">
        <v>3469</v>
      </c>
      <c r="AL789" t="s">
        <v>3470</v>
      </c>
      <c r="AM789" t="s">
        <v>3476</v>
      </c>
      <c r="AN789" t="s">
        <v>3472</v>
      </c>
      <c r="AO789" t="s">
        <v>247</v>
      </c>
      <c r="AP789" t="s">
        <v>3472</v>
      </c>
      <c r="AQ789" t="s">
        <v>460</v>
      </c>
      <c r="AR789" t="s">
        <v>3474</v>
      </c>
    </row>
    <row r="790" spans="1:44" hidden="1">
      <c r="A790" t="s">
        <v>2600</v>
      </c>
      <c r="B790" t="s">
        <v>2601</v>
      </c>
      <c r="C790" t="s">
        <v>3515</v>
      </c>
      <c r="D790" t="s">
        <v>460</v>
      </c>
      <c r="E790" t="s">
        <v>2588</v>
      </c>
      <c r="F790" s="264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8">
        <v>8.9999999999999993E-3</v>
      </c>
      <c r="AK790" t="s">
        <v>3469</v>
      </c>
      <c r="AL790" t="s">
        <v>3470</v>
      </c>
      <c r="AM790" t="s">
        <v>3476</v>
      </c>
      <c r="AN790" t="s">
        <v>3472</v>
      </c>
      <c r="AO790" t="s">
        <v>3477</v>
      </c>
      <c r="AP790" t="s">
        <v>3472</v>
      </c>
      <c r="AQ790" t="s">
        <v>460</v>
      </c>
      <c r="AR790" t="s">
        <v>3474</v>
      </c>
    </row>
    <row r="791" spans="1:44" hidden="1">
      <c r="A791" t="s">
        <v>245</v>
      </c>
      <c r="B791" t="s">
        <v>2603</v>
      </c>
      <c r="C791" t="s">
        <v>3516</v>
      </c>
      <c r="D791" t="s">
        <v>460</v>
      </c>
      <c r="E791" t="s">
        <v>2588</v>
      </c>
      <c r="F791" s="264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8">
        <v>-2E-3</v>
      </c>
      <c r="AK791" t="s">
        <v>3469</v>
      </c>
      <c r="AL791" t="s">
        <v>3470</v>
      </c>
      <c r="AM791" t="s">
        <v>3476</v>
      </c>
      <c r="AN791" t="s">
        <v>3472</v>
      </c>
      <c r="AO791" t="s">
        <v>244</v>
      </c>
      <c r="AP791" t="s">
        <v>3472</v>
      </c>
      <c r="AQ791" t="s">
        <v>460</v>
      </c>
      <c r="AR791" t="s">
        <v>3474</v>
      </c>
    </row>
    <row r="792" spans="1:44" hidden="1">
      <c r="A792" t="s">
        <v>283</v>
      </c>
      <c r="B792" t="s">
        <v>2605</v>
      </c>
      <c r="C792" t="s">
        <v>3517</v>
      </c>
      <c r="D792" t="s">
        <v>460</v>
      </c>
      <c r="E792" t="s">
        <v>2588</v>
      </c>
      <c r="F792" s="264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8">
        <v>-6.0000000000000001E-3</v>
      </c>
      <c r="AK792" t="s">
        <v>3469</v>
      </c>
      <c r="AL792" t="s">
        <v>3470</v>
      </c>
      <c r="AM792" t="s">
        <v>3476</v>
      </c>
      <c r="AN792" t="s">
        <v>3472</v>
      </c>
      <c r="AO792" t="s">
        <v>3475</v>
      </c>
      <c r="AP792" t="s">
        <v>3472</v>
      </c>
      <c r="AQ792" t="s">
        <v>460</v>
      </c>
      <c r="AR792" t="s">
        <v>3474</v>
      </c>
    </row>
    <row r="793" spans="1:44" hidden="1">
      <c r="A793" t="s">
        <v>2585</v>
      </c>
      <c r="B793" t="s">
        <v>2607</v>
      </c>
      <c r="C793" t="s">
        <v>3518</v>
      </c>
      <c r="D793" t="s">
        <v>460</v>
      </c>
      <c r="E793" t="s">
        <v>2588</v>
      </c>
      <c r="F793" s="264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8">
        <v>-6.0000000000000001E-3</v>
      </c>
      <c r="AK793" t="s">
        <v>3469</v>
      </c>
      <c r="AL793" t="s">
        <v>3470</v>
      </c>
      <c r="AM793" t="s">
        <v>3478</v>
      </c>
      <c r="AN793" t="s">
        <v>3472</v>
      </c>
      <c r="AO793" t="s">
        <v>3473</v>
      </c>
      <c r="AP793" t="s">
        <v>3472</v>
      </c>
      <c r="AQ793" t="s">
        <v>460</v>
      </c>
      <c r="AR793" t="s">
        <v>3474</v>
      </c>
    </row>
    <row r="794" spans="1:44" hidden="1">
      <c r="A794" t="s">
        <v>2589</v>
      </c>
      <c r="B794" t="s">
        <v>2609</v>
      </c>
      <c r="C794" t="s">
        <v>3519</v>
      </c>
      <c r="D794" t="s">
        <v>460</v>
      </c>
      <c r="E794" t="s">
        <v>2588</v>
      </c>
      <c r="F794" s="264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8">
        <v>-1.2E-2</v>
      </c>
      <c r="AK794" t="s">
        <v>3469</v>
      </c>
      <c r="AL794" t="s">
        <v>3470</v>
      </c>
      <c r="AM794" t="s">
        <v>3478</v>
      </c>
      <c r="AN794" t="s">
        <v>3472</v>
      </c>
      <c r="AO794" t="s">
        <v>247</v>
      </c>
      <c r="AP794" t="s">
        <v>3472</v>
      </c>
      <c r="AQ794" t="s">
        <v>460</v>
      </c>
      <c r="AR794" t="s">
        <v>3474</v>
      </c>
    </row>
    <row r="795" spans="1:44" hidden="1">
      <c r="A795" t="s">
        <v>2600</v>
      </c>
      <c r="B795" t="s">
        <v>2611</v>
      </c>
      <c r="C795" t="s">
        <v>3520</v>
      </c>
      <c r="D795" t="s">
        <v>460</v>
      </c>
      <c r="E795" t="s">
        <v>2588</v>
      </c>
      <c r="F795" s="264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8">
        <v>0.01</v>
      </c>
      <c r="AK795" t="s">
        <v>3469</v>
      </c>
      <c r="AL795" t="s">
        <v>3470</v>
      </c>
      <c r="AM795" t="s">
        <v>3478</v>
      </c>
      <c r="AN795" t="s">
        <v>3472</v>
      </c>
      <c r="AO795" t="s">
        <v>258</v>
      </c>
      <c r="AP795" t="s">
        <v>3472</v>
      </c>
      <c r="AQ795" t="s">
        <v>460</v>
      </c>
      <c r="AR795" t="s">
        <v>3474</v>
      </c>
    </row>
    <row r="796" spans="1:44" hidden="1">
      <c r="A796" t="s">
        <v>245</v>
      </c>
      <c r="B796" t="s">
        <v>2613</v>
      </c>
      <c r="C796" t="s">
        <v>3521</v>
      </c>
      <c r="D796" t="s">
        <v>460</v>
      </c>
      <c r="E796" t="s">
        <v>2588</v>
      </c>
      <c r="F796" s="264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8">
        <v>-1.7999999999999999E-2</v>
      </c>
      <c r="AK796" t="s">
        <v>3469</v>
      </c>
      <c r="AL796" t="s">
        <v>3470</v>
      </c>
      <c r="AM796" t="s">
        <v>3478</v>
      </c>
      <c r="AN796" t="s">
        <v>3472</v>
      </c>
      <c r="AO796" t="s">
        <v>244</v>
      </c>
      <c r="AP796" t="s">
        <v>3472</v>
      </c>
      <c r="AQ796" t="s">
        <v>460</v>
      </c>
      <c r="AR796" t="s">
        <v>3474</v>
      </c>
    </row>
    <row r="797" spans="1:44" hidden="1">
      <c r="A797" t="s">
        <v>2615</v>
      </c>
      <c r="B797" t="s">
        <v>2616</v>
      </c>
      <c r="C797" t="s">
        <v>3522</v>
      </c>
      <c r="D797" t="s">
        <v>460</v>
      </c>
      <c r="E797" t="s">
        <v>2588</v>
      </c>
      <c r="F797" s="264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8">
        <v>1.2E-2</v>
      </c>
      <c r="AK797" t="s">
        <v>3469</v>
      </c>
      <c r="AL797" t="s">
        <v>3470</v>
      </c>
      <c r="AM797" t="s">
        <v>3478</v>
      </c>
      <c r="AN797" t="s">
        <v>3472</v>
      </c>
      <c r="AO797" t="s">
        <v>3479</v>
      </c>
      <c r="AP797" t="s">
        <v>3472</v>
      </c>
      <c r="AQ797" t="s">
        <v>460</v>
      </c>
      <c r="AR797" t="s">
        <v>3474</v>
      </c>
    </row>
    <row r="798" spans="1:44" hidden="1">
      <c r="A798" t="s">
        <v>2618</v>
      </c>
      <c r="B798" t="s">
        <v>2619</v>
      </c>
      <c r="C798" t="s">
        <v>3523</v>
      </c>
      <c r="D798" t="s">
        <v>460</v>
      </c>
      <c r="E798" t="s">
        <v>2588</v>
      </c>
      <c r="F798" s="264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8">
        <v>8.0000000000000002E-3</v>
      </c>
      <c r="AK798" t="s">
        <v>3469</v>
      </c>
      <c r="AL798" t="s">
        <v>3470</v>
      </c>
      <c r="AM798" t="s">
        <v>3478</v>
      </c>
      <c r="AN798" t="s">
        <v>3472</v>
      </c>
      <c r="AO798" t="s">
        <v>3480</v>
      </c>
      <c r="AP798" t="s">
        <v>3472</v>
      </c>
      <c r="AQ798" t="s">
        <v>460</v>
      </c>
      <c r="AR798" t="s">
        <v>3474</v>
      </c>
    </row>
    <row r="799" spans="1:44" hidden="1">
      <c r="A799" t="s">
        <v>2621</v>
      </c>
      <c r="B799" t="s">
        <v>2622</v>
      </c>
      <c r="C799" t="s">
        <v>3524</v>
      </c>
      <c r="D799" t="s">
        <v>460</v>
      </c>
      <c r="E799" t="s">
        <v>2588</v>
      </c>
      <c r="F799" s="264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9</v>
      </c>
      <c r="AL799" t="s">
        <v>3470</v>
      </c>
      <c r="AM799" t="s">
        <v>3478</v>
      </c>
      <c r="AN799" t="s">
        <v>3472</v>
      </c>
      <c r="AO799" t="s">
        <v>3481</v>
      </c>
      <c r="AP799" t="s">
        <v>3472</v>
      </c>
      <c r="AQ799" t="s">
        <v>460</v>
      </c>
      <c r="AR799" t="s">
        <v>3474</v>
      </c>
    </row>
    <row r="800" spans="1:44" hidden="1">
      <c r="A800" t="s">
        <v>283</v>
      </c>
      <c r="B800" t="s">
        <v>2624</v>
      </c>
      <c r="C800" t="s">
        <v>3525</v>
      </c>
      <c r="D800" t="s">
        <v>460</v>
      </c>
      <c r="E800" t="s">
        <v>2588</v>
      </c>
      <c r="F800" s="264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8">
        <v>-8.0000000000000002E-3</v>
      </c>
      <c r="AK800" t="s">
        <v>3469</v>
      </c>
      <c r="AL800" t="s">
        <v>3470</v>
      </c>
      <c r="AM800" t="s">
        <v>3478</v>
      </c>
      <c r="AN800" t="s">
        <v>3472</v>
      </c>
      <c r="AO800" t="s">
        <v>3475</v>
      </c>
      <c r="AP800" t="s">
        <v>3472</v>
      </c>
      <c r="AQ800" t="s">
        <v>460</v>
      </c>
      <c r="AR800" t="s">
        <v>3474</v>
      </c>
    </row>
    <row r="801" spans="1:44" hidden="1">
      <c r="A801" t="s">
        <v>2585</v>
      </c>
      <c r="B801" t="s">
        <v>2626</v>
      </c>
      <c r="C801" t="s">
        <v>3526</v>
      </c>
      <c r="D801" t="s">
        <v>460</v>
      </c>
      <c r="E801" t="s">
        <v>2588</v>
      </c>
      <c r="F801" s="264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8">
        <v>-4.0000000000000001E-3</v>
      </c>
      <c r="AK801" t="s">
        <v>3469</v>
      </c>
      <c r="AL801" t="s">
        <v>3470</v>
      </c>
      <c r="AM801" t="s">
        <v>3482</v>
      </c>
      <c r="AN801" t="s">
        <v>3472</v>
      </c>
      <c r="AO801" t="s">
        <v>3473</v>
      </c>
      <c r="AP801" t="s">
        <v>3472</v>
      </c>
      <c r="AQ801" t="s">
        <v>460</v>
      </c>
      <c r="AR801" t="s">
        <v>3474</v>
      </c>
    </row>
    <row r="802" spans="1:44" hidden="1">
      <c r="A802" t="s">
        <v>2459</v>
      </c>
      <c r="B802" t="s">
        <v>2628</v>
      </c>
      <c r="C802" t="s">
        <v>3527</v>
      </c>
      <c r="D802" t="s">
        <v>460</v>
      </c>
      <c r="E802" t="s">
        <v>2588</v>
      </c>
      <c r="F802" s="264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8">
        <v>-5.0000000000000001E-3</v>
      </c>
      <c r="AK802" t="s">
        <v>3469</v>
      </c>
      <c r="AL802" t="s">
        <v>3470</v>
      </c>
      <c r="AM802" t="s">
        <v>3482</v>
      </c>
      <c r="AN802" t="s">
        <v>3472</v>
      </c>
      <c r="AO802" t="s">
        <v>2459</v>
      </c>
      <c r="AP802" t="s">
        <v>3472</v>
      </c>
      <c r="AQ802" t="s">
        <v>460</v>
      </c>
      <c r="AR802" t="s">
        <v>3474</v>
      </c>
    </row>
    <row r="803" spans="1:44" hidden="1">
      <c r="A803" t="s">
        <v>2455</v>
      </c>
      <c r="B803" t="s">
        <v>2630</v>
      </c>
      <c r="C803" t="s">
        <v>3528</v>
      </c>
      <c r="D803" t="s">
        <v>460</v>
      </c>
      <c r="E803" t="s">
        <v>2588</v>
      </c>
      <c r="F803" s="264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8">
        <v>-8.0000000000000002E-3</v>
      </c>
      <c r="AK803" t="s">
        <v>3469</v>
      </c>
      <c r="AL803" t="s">
        <v>3470</v>
      </c>
      <c r="AM803" t="s">
        <v>3482</v>
      </c>
      <c r="AN803" t="s">
        <v>3472</v>
      </c>
      <c r="AO803" t="s">
        <v>3483</v>
      </c>
      <c r="AP803" t="s">
        <v>3472</v>
      </c>
      <c r="AQ803" t="s">
        <v>460</v>
      </c>
      <c r="AR803" t="s">
        <v>3474</v>
      </c>
    </row>
    <row r="804" spans="1:44" hidden="1">
      <c r="A804" t="s">
        <v>208</v>
      </c>
      <c r="B804" t="s">
        <v>2632</v>
      </c>
      <c r="C804" t="s">
        <v>3529</v>
      </c>
      <c r="D804" t="s">
        <v>460</v>
      </c>
      <c r="E804" t="s">
        <v>2588</v>
      </c>
      <c r="F804" s="264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8">
        <v>-7.0000000000000001E-3</v>
      </c>
      <c r="AK804" t="s">
        <v>3469</v>
      </c>
      <c r="AL804" t="s">
        <v>3470</v>
      </c>
      <c r="AM804" t="s">
        <v>3482</v>
      </c>
      <c r="AN804" t="s">
        <v>3472</v>
      </c>
      <c r="AO804" t="s">
        <v>3484</v>
      </c>
      <c r="AP804" t="s">
        <v>3472</v>
      </c>
      <c r="AQ804" t="s">
        <v>460</v>
      </c>
      <c r="AR804" t="s">
        <v>3474</v>
      </c>
    </row>
    <row r="805" spans="1:44" hidden="1">
      <c r="A805" t="s">
        <v>2634</v>
      </c>
      <c r="B805" t="s">
        <v>2635</v>
      </c>
      <c r="C805" t="s">
        <v>3530</v>
      </c>
      <c r="D805" t="s">
        <v>460</v>
      </c>
      <c r="E805" t="s">
        <v>2588</v>
      </c>
      <c r="F805" s="264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8">
        <v>-0.01</v>
      </c>
      <c r="AK805" t="s">
        <v>3469</v>
      </c>
      <c r="AL805" t="s">
        <v>3470</v>
      </c>
      <c r="AM805" t="s">
        <v>3482</v>
      </c>
      <c r="AN805" t="s">
        <v>3472</v>
      </c>
      <c r="AO805" t="s">
        <v>3485</v>
      </c>
      <c r="AP805" t="s">
        <v>3472</v>
      </c>
      <c r="AQ805" t="s">
        <v>460</v>
      </c>
      <c r="AR805" t="s">
        <v>3474</v>
      </c>
    </row>
    <row r="806" spans="1:44" hidden="1">
      <c r="A806" t="s">
        <v>2600</v>
      </c>
      <c r="B806" t="s">
        <v>2637</v>
      </c>
      <c r="C806" t="s">
        <v>3531</v>
      </c>
      <c r="D806" t="s">
        <v>460</v>
      </c>
      <c r="E806" t="s">
        <v>2588</v>
      </c>
      <c r="F806" s="264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8">
        <v>0.02</v>
      </c>
      <c r="AK806" t="s">
        <v>3469</v>
      </c>
      <c r="AL806" t="s">
        <v>3470</v>
      </c>
      <c r="AM806" t="s">
        <v>3482</v>
      </c>
      <c r="AN806" t="s">
        <v>3472</v>
      </c>
      <c r="AO806" t="s">
        <v>258</v>
      </c>
      <c r="AP806" t="s">
        <v>3472</v>
      </c>
      <c r="AQ806" t="s">
        <v>460</v>
      </c>
      <c r="AR806" t="s">
        <v>3474</v>
      </c>
    </row>
    <row r="807" spans="1:44" hidden="1">
      <c r="A807" t="s">
        <v>245</v>
      </c>
      <c r="B807" t="s">
        <v>2639</v>
      </c>
      <c r="C807" t="s">
        <v>3532</v>
      </c>
      <c r="D807" t="s">
        <v>460</v>
      </c>
      <c r="E807" t="s">
        <v>2588</v>
      </c>
      <c r="F807" s="264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8">
        <v>-1.4999999999999999E-2</v>
      </c>
      <c r="AK807" t="s">
        <v>3469</v>
      </c>
      <c r="AL807" t="s">
        <v>3470</v>
      </c>
      <c r="AM807" t="s">
        <v>3482</v>
      </c>
      <c r="AN807" t="s">
        <v>3472</v>
      </c>
      <c r="AO807" t="s">
        <v>244</v>
      </c>
      <c r="AP807" t="s">
        <v>3472</v>
      </c>
      <c r="AQ807" t="s">
        <v>460</v>
      </c>
      <c r="AR807" t="s">
        <v>3474</v>
      </c>
    </row>
    <row r="808" spans="1:44" hidden="1">
      <c r="A808" t="s">
        <v>283</v>
      </c>
      <c r="B808" t="s">
        <v>2641</v>
      </c>
      <c r="C808" t="s">
        <v>3533</v>
      </c>
      <c r="D808" t="s">
        <v>460</v>
      </c>
      <c r="E808" t="s">
        <v>2588</v>
      </c>
      <c r="F808" s="264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8">
        <v>-2E-3</v>
      </c>
      <c r="AK808" t="s">
        <v>3469</v>
      </c>
      <c r="AL808" t="s">
        <v>3470</v>
      </c>
      <c r="AM808" t="s">
        <v>3482</v>
      </c>
      <c r="AN808" t="s">
        <v>3472</v>
      </c>
      <c r="AO808" t="s">
        <v>3475</v>
      </c>
      <c r="AP808" t="s">
        <v>3472</v>
      </c>
      <c r="AQ808" t="s">
        <v>460</v>
      </c>
      <c r="AR808" t="s">
        <v>3474</v>
      </c>
    </row>
    <row r="809" spans="1:44" hidden="1">
      <c r="A809" t="s">
        <v>2589</v>
      </c>
      <c r="B809" t="s">
        <v>2644</v>
      </c>
      <c r="C809" t="s">
        <v>3534</v>
      </c>
      <c r="D809" t="s">
        <v>460</v>
      </c>
      <c r="E809" t="s">
        <v>2588</v>
      </c>
      <c r="F809" s="264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8">
        <v>-1.2E-2</v>
      </c>
      <c r="AK809" t="s">
        <v>3469</v>
      </c>
      <c r="AL809" t="s">
        <v>3470</v>
      </c>
      <c r="AM809" t="s">
        <v>3486</v>
      </c>
      <c r="AN809" t="s">
        <v>3472</v>
      </c>
      <c r="AO809" t="s">
        <v>247</v>
      </c>
      <c r="AP809" t="s">
        <v>3472</v>
      </c>
      <c r="AQ809" t="s">
        <v>460</v>
      </c>
      <c r="AR809" t="s">
        <v>3474</v>
      </c>
    </row>
    <row r="810" spans="1:44" hidden="1">
      <c r="A810" t="s">
        <v>2600</v>
      </c>
      <c r="B810" t="s">
        <v>2646</v>
      </c>
      <c r="C810" t="s">
        <v>3535</v>
      </c>
      <c r="D810" t="s">
        <v>460</v>
      </c>
      <c r="E810" t="s">
        <v>2588</v>
      </c>
      <c r="F810" s="264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8">
        <v>-6.0000000000000001E-3</v>
      </c>
      <c r="AK810" t="s">
        <v>3469</v>
      </c>
      <c r="AL810" t="s">
        <v>3470</v>
      </c>
      <c r="AM810" t="s">
        <v>3486</v>
      </c>
      <c r="AN810" t="s">
        <v>3472</v>
      </c>
      <c r="AO810" t="s">
        <v>258</v>
      </c>
      <c r="AP810" t="s">
        <v>3472</v>
      </c>
      <c r="AQ810" t="s">
        <v>460</v>
      </c>
      <c r="AR810" t="s">
        <v>3474</v>
      </c>
    </row>
    <row r="811" spans="1:44" hidden="1">
      <c r="A811" t="s">
        <v>245</v>
      </c>
      <c r="B811" t="s">
        <v>2648</v>
      </c>
      <c r="C811" t="s">
        <v>3536</v>
      </c>
      <c r="D811" t="s">
        <v>460</v>
      </c>
      <c r="E811" t="s">
        <v>2588</v>
      </c>
      <c r="F811" s="264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8">
        <v>-2.4E-2</v>
      </c>
      <c r="AK811" t="s">
        <v>3469</v>
      </c>
      <c r="AL811" t="s">
        <v>3470</v>
      </c>
      <c r="AM811" t="s">
        <v>3486</v>
      </c>
      <c r="AN811" t="s">
        <v>3472</v>
      </c>
      <c r="AO811" t="s">
        <v>244</v>
      </c>
      <c r="AP811" t="s">
        <v>3472</v>
      </c>
      <c r="AQ811" t="s">
        <v>460</v>
      </c>
      <c r="AR811" t="s">
        <v>3474</v>
      </c>
    </row>
    <row r="812" spans="1:44">
      <c r="A812" t="s">
        <v>2650</v>
      </c>
      <c r="B812" t="s">
        <v>2651</v>
      </c>
      <c r="C812" t="s">
        <v>3537</v>
      </c>
      <c r="D812" t="s">
        <v>460</v>
      </c>
      <c r="E812" t="s">
        <v>2588</v>
      </c>
      <c r="F812" s="264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8">
        <v>-6.0000000000000001E-3</v>
      </c>
      <c r="AK812" t="s">
        <v>3469</v>
      </c>
      <c r="AL812" t="s">
        <v>3470</v>
      </c>
      <c r="AM812" t="s">
        <v>3486</v>
      </c>
      <c r="AN812" t="s">
        <v>3472</v>
      </c>
      <c r="AO812" t="s">
        <v>3487</v>
      </c>
      <c r="AP812" t="s">
        <v>3472</v>
      </c>
      <c r="AQ812" t="s">
        <v>460</v>
      </c>
      <c r="AR812" t="s">
        <v>3474</v>
      </c>
    </row>
    <row r="813" spans="1:44" hidden="1">
      <c r="A813" t="s">
        <v>2653</v>
      </c>
      <c r="B813" t="s">
        <v>2654</v>
      </c>
      <c r="C813" t="s">
        <v>3538</v>
      </c>
      <c r="D813" t="s">
        <v>460</v>
      </c>
      <c r="E813" t="s">
        <v>2588</v>
      </c>
      <c r="F813" s="264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8">
        <v>0</v>
      </c>
      <c r="AK813" t="s">
        <v>3469</v>
      </c>
      <c r="AL813" t="s">
        <v>3470</v>
      </c>
      <c r="AM813" t="s">
        <v>3486</v>
      </c>
      <c r="AN813" t="s">
        <v>3472</v>
      </c>
      <c r="AO813" t="s">
        <v>3488</v>
      </c>
      <c r="AP813" t="s">
        <v>3472</v>
      </c>
      <c r="AQ813" t="s">
        <v>460</v>
      </c>
      <c r="AR813" t="s">
        <v>3474</v>
      </c>
    </row>
    <row r="814" spans="1:44" hidden="1">
      <c r="A814" t="s">
        <v>2585</v>
      </c>
      <c r="B814" t="s">
        <v>2657</v>
      </c>
      <c r="C814" t="s">
        <v>3539</v>
      </c>
      <c r="D814" t="s">
        <v>460</v>
      </c>
      <c r="E814" t="s">
        <v>2588</v>
      </c>
      <c r="F814" s="264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8">
        <v>1E-3</v>
      </c>
      <c r="AK814" t="s">
        <v>3469</v>
      </c>
      <c r="AL814" t="s">
        <v>3470</v>
      </c>
      <c r="AM814" t="s">
        <v>3489</v>
      </c>
      <c r="AN814" t="s">
        <v>3472</v>
      </c>
      <c r="AO814" t="s">
        <v>3473</v>
      </c>
      <c r="AP814" t="s">
        <v>3472</v>
      </c>
      <c r="AQ814" t="s">
        <v>460</v>
      </c>
      <c r="AR814" t="s">
        <v>3474</v>
      </c>
    </row>
    <row r="815" spans="1:44" hidden="1">
      <c r="A815" t="s">
        <v>2459</v>
      </c>
      <c r="B815" t="s">
        <v>2659</v>
      </c>
      <c r="C815" t="s">
        <v>3540</v>
      </c>
      <c r="D815" t="s">
        <v>460</v>
      </c>
      <c r="E815" t="s">
        <v>2588</v>
      </c>
      <c r="F815" s="264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8">
        <v>-5.0000000000000001E-3</v>
      </c>
      <c r="AK815" t="s">
        <v>3469</v>
      </c>
      <c r="AL815" t="s">
        <v>3470</v>
      </c>
      <c r="AM815" t="s">
        <v>3489</v>
      </c>
      <c r="AN815" t="s">
        <v>3472</v>
      </c>
      <c r="AO815" t="s">
        <v>2459</v>
      </c>
      <c r="AP815" t="s">
        <v>3472</v>
      </c>
      <c r="AQ815" t="s">
        <v>460</v>
      </c>
      <c r="AR815" t="s">
        <v>3474</v>
      </c>
    </row>
    <row r="816" spans="1:44" hidden="1">
      <c r="A816" t="s">
        <v>2455</v>
      </c>
      <c r="B816" t="s">
        <v>2661</v>
      </c>
      <c r="C816" t="s">
        <v>3541</v>
      </c>
      <c r="D816" t="s">
        <v>460</v>
      </c>
      <c r="E816" t="s">
        <v>2588</v>
      </c>
      <c r="F816" s="264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8">
        <v>-8.0000000000000002E-3</v>
      </c>
      <c r="AK816" t="s">
        <v>3469</v>
      </c>
      <c r="AL816" t="s">
        <v>3470</v>
      </c>
      <c r="AM816" t="s">
        <v>3489</v>
      </c>
      <c r="AN816" t="s">
        <v>3472</v>
      </c>
      <c r="AO816" t="s">
        <v>3483</v>
      </c>
      <c r="AP816" t="s">
        <v>3472</v>
      </c>
      <c r="AQ816" t="s">
        <v>460</v>
      </c>
      <c r="AR816" t="s">
        <v>3474</v>
      </c>
    </row>
    <row r="817" spans="1:44" hidden="1">
      <c r="A817" t="s">
        <v>208</v>
      </c>
      <c r="B817" t="s">
        <v>2663</v>
      </c>
      <c r="C817" t="s">
        <v>3542</v>
      </c>
      <c r="D817" t="s">
        <v>460</v>
      </c>
      <c r="E817" t="s">
        <v>2588</v>
      </c>
      <c r="F817" s="264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8">
        <v>-7.0000000000000001E-3</v>
      </c>
      <c r="AK817" t="s">
        <v>3469</v>
      </c>
      <c r="AL817" t="s">
        <v>3470</v>
      </c>
      <c r="AM817" t="s">
        <v>3489</v>
      </c>
      <c r="AN817" t="s">
        <v>3472</v>
      </c>
      <c r="AO817" t="s">
        <v>3484</v>
      </c>
      <c r="AP817" t="s">
        <v>3472</v>
      </c>
      <c r="AQ817" t="s">
        <v>460</v>
      </c>
      <c r="AR817" t="s">
        <v>3474</v>
      </c>
    </row>
    <row r="818" spans="1:44" hidden="1">
      <c r="A818" t="s">
        <v>2589</v>
      </c>
      <c r="B818" t="s">
        <v>2665</v>
      </c>
      <c r="C818" t="s">
        <v>3543</v>
      </c>
      <c r="D818" t="s">
        <v>460</v>
      </c>
      <c r="E818" t="s">
        <v>2588</v>
      </c>
      <c r="F818" s="264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8">
        <v>-0.01</v>
      </c>
      <c r="AK818" t="s">
        <v>3469</v>
      </c>
      <c r="AL818" t="s">
        <v>3470</v>
      </c>
      <c r="AM818" t="s">
        <v>3489</v>
      </c>
      <c r="AN818" t="s">
        <v>3472</v>
      </c>
      <c r="AO818" t="s">
        <v>247</v>
      </c>
      <c r="AP818" t="s">
        <v>3472</v>
      </c>
      <c r="AQ818" t="s">
        <v>460</v>
      </c>
      <c r="AR818" t="s">
        <v>3474</v>
      </c>
    </row>
    <row r="819" spans="1:44" hidden="1">
      <c r="A819" t="s">
        <v>2600</v>
      </c>
      <c r="B819" t="s">
        <v>2667</v>
      </c>
      <c r="C819" t="s">
        <v>3544</v>
      </c>
      <c r="D819" t="s">
        <v>460</v>
      </c>
      <c r="E819" t="s">
        <v>2588</v>
      </c>
      <c r="F819" s="264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8">
        <v>1.4999999999999999E-2</v>
      </c>
      <c r="AK819" t="s">
        <v>3469</v>
      </c>
      <c r="AL819" t="s">
        <v>3470</v>
      </c>
      <c r="AM819" t="s">
        <v>3489</v>
      </c>
      <c r="AN819" t="s">
        <v>3472</v>
      </c>
      <c r="AO819" t="s">
        <v>258</v>
      </c>
      <c r="AP819" t="s">
        <v>3472</v>
      </c>
      <c r="AQ819" t="s">
        <v>460</v>
      </c>
      <c r="AR819" t="s">
        <v>3474</v>
      </c>
    </row>
    <row r="820" spans="1:44" hidden="1">
      <c r="A820" t="s">
        <v>245</v>
      </c>
      <c r="B820" t="s">
        <v>2669</v>
      </c>
      <c r="C820" t="s">
        <v>3545</v>
      </c>
      <c r="D820" t="s">
        <v>460</v>
      </c>
      <c r="E820" t="s">
        <v>2588</v>
      </c>
      <c r="F820" s="264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8">
        <v>-8.9999999999999993E-3</v>
      </c>
      <c r="AK820" t="s">
        <v>3469</v>
      </c>
      <c r="AL820" t="s">
        <v>3470</v>
      </c>
      <c r="AM820" t="s">
        <v>3489</v>
      </c>
      <c r="AN820" t="s">
        <v>3472</v>
      </c>
      <c r="AO820" t="s">
        <v>244</v>
      </c>
      <c r="AP820" t="s">
        <v>3472</v>
      </c>
      <c r="AQ820" t="s">
        <v>460</v>
      </c>
      <c r="AR820" t="s">
        <v>3474</v>
      </c>
    </row>
    <row r="821" spans="1:44" hidden="1">
      <c r="A821" t="s">
        <v>2615</v>
      </c>
      <c r="B821" t="s">
        <v>2671</v>
      </c>
      <c r="C821" t="s">
        <v>3546</v>
      </c>
      <c r="D821" t="s">
        <v>460</v>
      </c>
      <c r="E821" t="s">
        <v>2588</v>
      </c>
      <c r="F821" s="264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8">
        <v>1.2E-2</v>
      </c>
      <c r="AK821" t="s">
        <v>3469</v>
      </c>
      <c r="AL821" t="s">
        <v>3470</v>
      </c>
      <c r="AM821" t="s">
        <v>3489</v>
      </c>
      <c r="AN821" t="s">
        <v>3472</v>
      </c>
      <c r="AO821" t="s">
        <v>3479</v>
      </c>
      <c r="AP821" t="s">
        <v>3472</v>
      </c>
      <c r="AQ821" t="s">
        <v>460</v>
      </c>
      <c r="AR821" t="s">
        <v>3474</v>
      </c>
    </row>
    <row r="822" spans="1:44" hidden="1">
      <c r="A822" t="s">
        <v>2673</v>
      </c>
      <c r="B822" t="s">
        <v>2674</v>
      </c>
      <c r="C822" t="s">
        <v>3547</v>
      </c>
      <c r="D822" t="s">
        <v>460</v>
      </c>
      <c r="E822" t="s">
        <v>2588</v>
      </c>
      <c r="F822" s="264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8">
        <v>-5.0000000000000001E-3</v>
      </c>
      <c r="AK822" t="s">
        <v>3469</v>
      </c>
      <c r="AL822" t="s">
        <v>3470</v>
      </c>
      <c r="AM822" t="s">
        <v>3489</v>
      </c>
      <c r="AN822" t="s">
        <v>3472</v>
      </c>
      <c r="AO822" t="s">
        <v>3490</v>
      </c>
      <c r="AP822" t="s">
        <v>3472</v>
      </c>
      <c r="AQ822" t="s">
        <v>460</v>
      </c>
      <c r="AR822" t="s">
        <v>3474</v>
      </c>
    </row>
    <row r="823" spans="1:44" hidden="1">
      <c r="A823" t="s">
        <v>2621</v>
      </c>
      <c r="B823" t="s">
        <v>2676</v>
      </c>
      <c r="C823" t="s">
        <v>3548</v>
      </c>
      <c r="D823" t="s">
        <v>460</v>
      </c>
      <c r="E823" t="s">
        <v>2588</v>
      </c>
      <c r="F823" s="264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9</v>
      </c>
      <c r="AL823" t="s">
        <v>3470</v>
      </c>
      <c r="AM823" t="s">
        <v>3489</v>
      </c>
      <c r="AN823" t="s">
        <v>3472</v>
      </c>
      <c r="AO823" t="s">
        <v>3481</v>
      </c>
      <c r="AP823" t="s">
        <v>3472</v>
      </c>
      <c r="AQ823" t="s">
        <v>460</v>
      </c>
      <c r="AR823" t="s">
        <v>3474</v>
      </c>
    </row>
    <row r="824" spans="1:44" hidden="1">
      <c r="A824" t="s">
        <v>283</v>
      </c>
      <c r="B824" t="s">
        <v>2678</v>
      </c>
      <c r="C824" t="s">
        <v>3549</v>
      </c>
      <c r="D824" t="s">
        <v>460</v>
      </c>
      <c r="E824" t="s">
        <v>2588</v>
      </c>
      <c r="F824" s="264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8">
        <v>-4.0000000000000001E-3</v>
      </c>
      <c r="AK824" t="s">
        <v>3469</v>
      </c>
      <c r="AL824" t="s">
        <v>3470</v>
      </c>
      <c r="AM824" t="s">
        <v>3489</v>
      </c>
      <c r="AN824" t="s">
        <v>3472</v>
      </c>
      <c r="AO824" t="s">
        <v>3475</v>
      </c>
      <c r="AP824" t="s">
        <v>3472</v>
      </c>
      <c r="AQ824" t="s">
        <v>460</v>
      </c>
      <c r="AR824" t="s">
        <v>3474</v>
      </c>
    </row>
    <row r="825" spans="1:44" hidden="1">
      <c r="A825" t="s">
        <v>2562</v>
      </c>
      <c r="B825" t="s">
        <v>2681</v>
      </c>
      <c r="C825" t="s">
        <v>3550</v>
      </c>
      <c r="D825" t="s">
        <v>460</v>
      </c>
      <c r="E825" t="s">
        <v>2683</v>
      </c>
      <c r="F825" s="264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8">
        <v>4.0000000000000001E-3</v>
      </c>
      <c r="AK825" t="s">
        <v>3491</v>
      </c>
      <c r="AL825" t="s">
        <v>3470</v>
      </c>
      <c r="AM825" t="s">
        <v>3471</v>
      </c>
      <c r="AN825" t="s">
        <v>3472</v>
      </c>
      <c r="AO825" t="s">
        <v>3492</v>
      </c>
      <c r="AP825" t="s">
        <v>3472</v>
      </c>
      <c r="AQ825" t="s">
        <v>460</v>
      </c>
      <c r="AR825" t="s">
        <v>3493</v>
      </c>
    </row>
    <row r="826" spans="1:44" hidden="1">
      <c r="A826" t="s">
        <v>2402</v>
      </c>
      <c r="B826" t="s">
        <v>2684</v>
      </c>
      <c r="C826" t="s">
        <v>3551</v>
      </c>
      <c r="D826" t="s">
        <v>460</v>
      </c>
      <c r="E826" t="s">
        <v>2683</v>
      </c>
      <c r="F826" s="264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8">
        <v>-1E-3</v>
      </c>
      <c r="AK826" t="s">
        <v>3491</v>
      </c>
      <c r="AL826" t="s">
        <v>3470</v>
      </c>
      <c r="AM826" t="s">
        <v>3476</v>
      </c>
      <c r="AN826" t="s">
        <v>3472</v>
      </c>
      <c r="AO826" t="s">
        <v>3492</v>
      </c>
      <c r="AP826" t="s">
        <v>3472</v>
      </c>
      <c r="AQ826" t="s">
        <v>460</v>
      </c>
      <c r="AR826" t="s">
        <v>3493</v>
      </c>
    </row>
    <row r="827" spans="1:44" hidden="1">
      <c r="A827" t="s">
        <v>2404</v>
      </c>
      <c r="B827" t="s">
        <v>2686</v>
      </c>
      <c r="C827" t="s">
        <v>3552</v>
      </c>
      <c r="D827" t="s">
        <v>460</v>
      </c>
      <c r="E827" t="s">
        <v>2683</v>
      </c>
      <c r="F827" s="264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8">
        <v>-4.0000000000000001E-3</v>
      </c>
      <c r="AK827" t="s">
        <v>3491</v>
      </c>
      <c r="AL827" t="s">
        <v>3470</v>
      </c>
      <c r="AM827" t="s">
        <v>3478</v>
      </c>
      <c r="AN827" t="s">
        <v>3472</v>
      </c>
      <c r="AO827" t="s">
        <v>3492</v>
      </c>
      <c r="AP827" t="s">
        <v>3472</v>
      </c>
      <c r="AQ827" t="s">
        <v>460</v>
      </c>
      <c r="AR827" t="s">
        <v>3493</v>
      </c>
    </row>
    <row r="828" spans="1:44" hidden="1">
      <c r="A828" t="s">
        <v>293</v>
      </c>
      <c r="B828" t="s">
        <v>2688</v>
      </c>
      <c r="C828" t="s">
        <v>3553</v>
      </c>
      <c r="D828" t="s">
        <v>460</v>
      </c>
      <c r="E828" t="s">
        <v>2683</v>
      </c>
      <c r="F828" s="264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8">
        <v>-8.9999999999999993E-3</v>
      </c>
      <c r="AK828" t="s">
        <v>3491</v>
      </c>
      <c r="AL828" t="s">
        <v>3470</v>
      </c>
      <c r="AM828" t="s">
        <v>3482</v>
      </c>
      <c r="AN828" t="s">
        <v>3472</v>
      </c>
      <c r="AO828" t="s">
        <v>3492</v>
      </c>
      <c r="AP828" t="s">
        <v>3472</v>
      </c>
      <c r="AQ828" t="s">
        <v>460</v>
      </c>
      <c r="AR828" t="s">
        <v>3493</v>
      </c>
    </row>
    <row r="829" spans="1:44" hidden="1">
      <c r="A829" t="s">
        <v>2690</v>
      </c>
      <c r="B829" t="s">
        <v>2691</v>
      </c>
      <c r="C829" t="s">
        <v>3554</v>
      </c>
      <c r="D829" t="s">
        <v>460</v>
      </c>
      <c r="E829" t="s">
        <v>2683</v>
      </c>
      <c r="F829" s="264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8">
        <v>-4.0000000000000001E-3</v>
      </c>
      <c r="AK829" t="s">
        <v>3491</v>
      </c>
      <c r="AL829" t="s">
        <v>3470</v>
      </c>
      <c r="AM829" t="s">
        <v>3489</v>
      </c>
      <c r="AN829" t="s">
        <v>3472</v>
      </c>
      <c r="AO829" t="s">
        <v>3492</v>
      </c>
      <c r="AP829" t="s">
        <v>3472</v>
      </c>
      <c r="AQ829" t="s">
        <v>460</v>
      </c>
      <c r="AR829" t="s">
        <v>3493</v>
      </c>
    </row>
    <row r="830" spans="1:44" hidden="1">
      <c r="A830" t="s">
        <v>2693</v>
      </c>
      <c r="B830" t="s">
        <v>2694</v>
      </c>
      <c r="C830" t="s">
        <v>3555</v>
      </c>
      <c r="D830" t="s">
        <v>460</v>
      </c>
      <c r="E830" t="s">
        <v>2683</v>
      </c>
      <c r="F830" s="264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8">
        <v>-1.7999999999999999E-2</v>
      </c>
      <c r="AK830" t="s">
        <v>3491</v>
      </c>
      <c r="AL830" t="s">
        <v>3470</v>
      </c>
      <c r="AM830" t="s">
        <v>3482</v>
      </c>
      <c r="AN830" t="s">
        <v>3472</v>
      </c>
      <c r="AO830" t="s">
        <v>3494</v>
      </c>
      <c r="AP830" t="s">
        <v>3472</v>
      </c>
      <c r="AQ830" t="s">
        <v>460</v>
      </c>
      <c r="AR830" t="s">
        <v>3493</v>
      </c>
    </row>
    <row r="831" spans="1:44" hidden="1">
      <c r="A831" t="s">
        <v>2696</v>
      </c>
      <c r="B831" t="s">
        <v>2697</v>
      </c>
      <c r="C831" t="s">
        <v>3556</v>
      </c>
      <c r="D831" t="s">
        <v>460</v>
      </c>
      <c r="E831" t="s">
        <v>2683</v>
      </c>
      <c r="F831" s="264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8">
        <v>-4.0000000000000001E-3</v>
      </c>
      <c r="AK831" t="s">
        <v>3491</v>
      </c>
      <c r="AL831" t="s">
        <v>3470</v>
      </c>
      <c r="AM831" t="s">
        <v>3489</v>
      </c>
      <c r="AN831" t="s">
        <v>3472</v>
      </c>
      <c r="AO831" t="s">
        <v>3472</v>
      </c>
      <c r="AP831" t="s">
        <v>3472</v>
      </c>
      <c r="AQ831" t="s">
        <v>460</v>
      </c>
      <c r="AR831" t="s">
        <v>3493</v>
      </c>
    </row>
    <row r="832" spans="1:44" hidden="1">
      <c r="A832" t="s">
        <v>2585</v>
      </c>
      <c r="B832" t="s">
        <v>2699</v>
      </c>
      <c r="C832" t="s">
        <v>3557</v>
      </c>
      <c r="D832" t="s">
        <v>460</v>
      </c>
      <c r="E832" t="s">
        <v>2701</v>
      </c>
      <c r="F832" s="264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8">
        <v>2.8000000000000001E-2</v>
      </c>
      <c r="AK832" t="s">
        <v>3469</v>
      </c>
      <c r="AL832" t="s">
        <v>3495</v>
      </c>
      <c r="AM832" t="s">
        <v>3471</v>
      </c>
      <c r="AN832" t="s">
        <v>3472</v>
      </c>
      <c r="AO832" t="s">
        <v>3473</v>
      </c>
      <c r="AP832" t="s">
        <v>3472</v>
      </c>
      <c r="AQ832" t="s">
        <v>460</v>
      </c>
      <c r="AR832" t="s">
        <v>3496</v>
      </c>
    </row>
    <row r="833" spans="1:44" hidden="1">
      <c r="A833" t="s">
        <v>2589</v>
      </c>
      <c r="B833" t="s">
        <v>2702</v>
      </c>
      <c r="C833" t="s">
        <v>3558</v>
      </c>
      <c r="D833" t="s">
        <v>460</v>
      </c>
      <c r="E833" t="s">
        <v>2701</v>
      </c>
      <c r="F833" s="264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8">
        <v>1.7999999999999999E-2</v>
      </c>
      <c r="AK833" t="s">
        <v>3469</v>
      </c>
      <c r="AL833" t="s">
        <v>3495</v>
      </c>
      <c r="AM833" t="s">
        <v>3471</v>
      </c>
      <c r="AN833" t="s">
        <v>3472</v>
      </c>
      <c r="AO833" t="s">
        <v>247</v>
      </c>
      <c r="AP833" t="s">
        <v>3472</v>
      </c>
      <c r="AQ833" t="s">
        <v>460</v>
      </c>
      <c r="AR833" t="s">
        <v>3496</v>
      </c>
    </row>
    <row r="834" spans="1:44" hidden="1">
      <c r="A834" t="s">
        <v>245</v>
      </c>
      <c r="B834" t="s">
        <v>2704</v>
      </c>
      <c r="C834" t="s">
        <v>3559</v>
      </c>
      <c r="D834" t="s">
        <v>460</v>
      </c>
      <c r="E834" t="s">
        <v>2701</v>
      </c>
      <c r="F834" s="264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8">
        <v>2.5000000000000001E-2</v>
      </c>
      <c r="AK834" t="s">
        <v>3469</v>
      </c>
      <c r="AL834" t="s">
        <v>3495</v>
      </c>
      <c r="AM834" t="s">
        <v>3471</v>
      </c>
      <c r="AN834" t="s">
        <v>3472</v>
      </c>
      <c r="AO834" t="s">
        <v>244</v>
      </c>
      <c r="AP834" t="s">
        <v>3472</v>
      </c>
      <c r="AQ834" t="s">
        <v>460</v>
      </c>
      <c r="AR834" t="s">
        <v>3496</v>
      </c>
    </row>
    <row r="835" spans="1:44" hidden="1">
      <c r="A835" t="s">
        <v>283</v>
      </c>
      <c r="B835" t="s">
        <v>2706</v>
      </c>
      <c r="C835" t="s">
        <v>3560</v>
      </c>
      <c r="D835" t="s">
        <v>460</v>
      </c>
      <c r="E835" t="s">
        <v>2701</v>
      </c>
      <c r="F835" s="264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8">
        <v>2.1000000000000001E-2</v>
      </c>
      <c r="AK835" t="s">
        <v>3469</v>
      </c>
      <c r="AL835" t="s">
        <v>3495</v>
      </c>
      <c r="AM835" t="s">
        <v>3471</v>
      </c>
      <c r="AN835" t="s">
        <v>3472</v>
      </c>
      <c r="AO835" t="s">
        <v>3475</v>
      </c>
      <c r="AP835" t="s">
        <v>3472</v>
      </c>
      <c r="AQ835" t="s">
        <v>460</v>
      </c>
      <c r="AR835" t="s">
        <v>3496</v>
      </c>
    </row>
    <row r="836" spans="1:44" hidden="1">
      <c r="A836" t="s">
        <v>2585</v>
      </c>
      <c r="B836" t="s">
        <v>2708</v>
      </c>
      <c r="C836" t="s">
        <v>3561</v>
      </c>
      <c r="D836" t="s">
        <v>460</v>
      </c>
      <c r="E836" t="s">
        <v>2701</v>
      </c>
      <c r="F836" s="264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8">
        <v>0.02</v>
      </c>
      <c r="AK836" t="s">
        <v>3469</v>
      </c>
      <c r="AL836" t="s">
        <v>3495</v>
      </c>
      <c r="AM836" t="s">
        <v>3476</v>
      </c>
      <c r="AN836" t="s">
        <v>3472</v>
      </c>
      <c r="AO836" t="s">
        <v>3473</v>
      </c>
      <c r="AP836" t="s">
        <v>3472</v>
      </c>
      <c r="AQ836" t="s">
        <v>460</v>
      </c>
      <c r="AR836" t="s">
        <v>3496</v>
      </c>
    </row>
    <row r="837" spans="1:44" hidden="1">
      <c r="A837" t="s">
        <v>2589</v>
      </c>
      <c r="B837" t="s">
        <v>2710</v>
      </c>
      <c r="C837" t="s">
        <v>3562</v>
      </c>
      <c r="D837" t="s">
        <v>460</v>
      </c>
      <c r="E837" t="s">
        <v>2701</v>
      </c>
      <c r="F837" s="264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8">
        <v>1.2E-2</v>
      </c>
      <c r="AK837" t="s">
        <v>3469</v>
      </c>
      <c r="AL837" t="s">
        <v>3495</v>
      </c>
      <c r="AM837" t="s">
        <v>3476</v>
      </c>
      <c r="AN837" t="s">
        <v>3472</v>
      </c>
      <c r="AO837" t="s">
        <v>247</v>
      </c>
      <c r="AP837" t="s">
        <v>3472</v>
      </c>
      <c r="AQ837" t="s">
        <v>460</v>
      </c>
      <c r="AR837" t="s">
        <v>3496</v>
      </c>
    </row>
    <row r="838" spans="1:44" hidden="1">
      <c r="A838" t="s">
        <v>2600</v>
      </c>
      <c r="B838" t="s">
        <v>2712</v>
      </c>
      <c r="C838" t="s">
        <v>3563</v>
      </c>
      <c r="D838" t="s">
        <v>460</v>
      </c>
      <c r="E838" t="s">
        <v>2701</v>
      </c>
      <c r="F838" s="264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8">
        <v>3.3000000000000002E-2</v>
      </c>
      <c r="AK838" t="s">
        <v>3469</v>
      </c>
      <c r="AL838" t="s">
        <v>3495</v>
      </c>
      <c r="AM838" t="s">
        <v>3476</v>
      </c>
      <c r="AN838" t="s">
        <v>3472</v>
      </c>
      <c r="AO838" t="s">
        <v>3477</v>
      </c>
      <c r="AP838" t="s">
        <v>3472</v>
      </c>
      <c r="AQ838" t="s">
        <v>460</v>
      </c>
      <c r="AR838" t="s">
        <v>3496</v>
      </c>
    </row>
    <row r="839" spans="1:44" hidden="1">
      <c r="A839" t="s">
        <v>245</v>
      </c>
      <c r="B839" t="s">
        <v>2714</v>
      </c>
      <c r="C839" t="s">
        <v>3564</v>
      </c>
      <c r="D839" t="s">
        <v>460</v>
      </c>
      <c r="E839" t="s">
        <v>2701</v>
      </c>
      <c r="F839" s="264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8">
        <v>2.1999999999999999E-2</v>
      </c>
      <c r="AK839" t="s">
        <v>3469</v>
      </c>
      <c r="AL839" t="s">
        <v>3495</v>
      </c>
      <c r="AM839" t="s">
        <v>3476</v>
      </c>
      <c r="AN839" t="s">
        <v>3472</v>
      </c>
      <c r="AO839" t="s">
        <v>244</v>
      </c>
      <c r="AP839" t="s">
        <v>3472</v>
      </c>
      <c r="AQ839" t="s">
        <v>460</v>
      </c>
      <c r="AR839" t="s">
        <v>3496</v>
      </c>
    </row>
    <row r="840" spans="1:44" hidden="1">
      <c r="A840" t="s">
        <v>283</v>
      </c>
      <c r="B840" t="s">
        <v>2716</v>
      </c>
      <c r="C840" t="s">
        <v>3565</v>
      </c>
      <c r="D840" t="s">
        <v>460</v>
      </c>
      <c r="E840" t="s">
        <v>2701</v>
      </c>
      <c r="F840" s="264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8">
        <v>1.7000000000000001E-2</v>
      </c>
      <c r="AK840" t="s">
        <v>3469</v>
      </c>
      <c r="AL840" t="s">
        <v>3495</v>
      </c>
      <c r="AM840" t="s">
        <v>3476</v>
      </c>
      <c r="AN840" t="s">
        <v>3472</v>
      </c>
      <c r="AO840" t="s">
        <v>3475</v>
      </c>
      <c r="AP840" t="s">
        <v>3472</v>
      </c>
      <c r="AQ840" t="s">
        <v>460</v>
      </c>
      <c r="AR840" t="s">
        <v>3496</v>
      </c>
    </row>
    <row r="841" spans="1:44" hidden="1">
      <c r="A841" t="s">
        <v>2585</v>
      </c>
      <c r="B841" t="s">
        <v>2718</v>
      </c>
      <c r="C841" t="s">
        <v>3566</v>
      </c>
      <c r="D841" t="s">
        <v>460</v>
      </c>
      <c r="E841" t="s">
        <v>2701</v>
      </c>
      <c r="F841" s="264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8">
        <v>1.7000000000000001E-2</v>
      </c>
      <c r="AK841" t="s">
        <v>3469</v>
      </c>
      <c r="AL841" t="s">
        <v>3495</v>
      </c>
      <c r="AM841" t="s">
        <v>3478</v>
      </c>
      <c r="AN841" t="s">
        <v>3472</v>
      </c>
      <c r="AO841" t="s">
        <v>3473</v>
      </c>
      <c r="AP841" t="s">
        <v>3472</v>
      </c>
      <c r="AQ841" t="s">
        <v>460</v>
      </c>
      <c r="AR841" t="s">
        <v>3496</v>
      </c>
    </row>
    <row r="842" spans="1:44" hidden="1">
      <c r="A842" t="s">
        <v>2589</v>
      </c>
      <c r="B842" t="s">
        <v>2720</v>
      </c>
      <c r="C842" t="s">
        <v>3567</v>
      </c>
      <c r="D842" t="s">
        <v>460</v>
      </c>
      <c r="E842" t="s">
        <v>2701</v>
      </c>
      <c r="F842" s="264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8">
        <v>1.2E-2</v>
      </c>
      <c r="AK842" t="s">
        <v>3469</v>
      </c>
      <c r="AL842" t="s">
        <v>3495</v>
      </c>
      <c r="AM842" t="s">
        <v>3478</v>
      </c>
      <c r="AN842" t="s">
        <v>3472</v>
      </c>
      <c r="AO842" t="s">
        <v>247</v>
      </c>
      <c r="AP842" t="s">
        <v>3472</v>
      </c>
      <c r="AQ842" t="s">
        <v>460</v>
      </c>
      <c r="AR842" t="s">
        <v>3496</v>
      </c>
    </row>
    <row r="843" spans="1:44" hidden="1">
      <c r="A843" t="s">
        <v>2600</v>
      </c>
      <c r="B843" t="s">
        <v>2722</v>
      </c>
      <c r="C843" t="s">
        <v>3568</v>
      </c>
      <c r="D843" t="s">
        <v>460</v>
      </c>
      <c r="E843" t="s">
        <v>2701</v>
      </c>
      <c r="F843" s="264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8">
        <v>3.3000000000000002E-2</v>
      </c>
      <c r="AK843" t="s">
        <v>3469</v>
      </c>
      <c r="AL843" t="s">
        <v>3495</v>
      </c>
      <c r="AM843" t="s">
        <v>3478</v>
      </c>
      <c r="AN843" t="s">
        <v>3472</v>
      </c>
      <c r="AO843" t="s">
        <v>258</v>
      </c>
      <c r="AP843" t="s">
        <v>3472</v>
      </c>
      <c r="AQ843" t="s">
        <v>460</v>
      </c>
      <c r="AR843" t="s">
        <v>3496</v>
      </c>
    </row>
    <row r="844" spans="1:44" hidden="1">
      <c r="A844" t="s">
        <v>245</v>
      </c>
      <c r="B844" t="s">
        <v>2724</v>
      </c>
      <c r="C844" t="s">
        <v>3569</v>
      </c>
      <c r="D844" t="s">
        <v>460</v>
      </c>
      <c r="E844" t="s">
        <v>2701</v>
      </c>
      <c r="F844" s="264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8">
        <v>5.0000000000000001E-3</v>
      </c>
      <c r="AK844" t="s">
        <v>3469</v>
      </c>
      <c r="AL844" t="s">
        <v>3495</v>
      </c>
      <c r="AM844" t="s">
        <v>3478</v>
      </c>
      <c r="AN844" t="s">
        <v>3472</v>
      </c>
      <c r="AO844" t="s">
        <v>244</v>
      </c>
      <c r="AP844" t="s">
        <v>3472</v>
      </c>
      <c r="AQ844" t="s">
        <v>460</v>
      </c>
      <c r="AR844" t="s">
        <v>3496</v>
      </c>
    </row>
    <row r="845" spans="1:44" hidden="1">
      <c r="A845" t="s">
        <v>2615</v>
      </c>
      <c r="B845" t="s">
        <v>2726</v>
      </c>
      <c r="C845" t="s">
        <v>3570</v>
      </c>
      <c r="D845" t="s">
        <v>460</v>
      </c>
      <c r="E845" t="s">
        <v>2701</v>
      </c>
      <c r="F845" s="264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8">
        <v>3.5999999999999997E-2</v>
      </c>
      <c r="AK845" t="s">
        <v>3469</v>
      </c>
      <c r="AL845" t="s">
        <v>3495</v>
      </c>
      <c r="AM845" t="s">
        <v>3478</v>
      </c>
      <c r="AN845" t="s">
        <v>3472</v>
      </c>
      <c r="AO845" t="s">
        <v>3479</v>
      </c>
      <c r="AP845" t="s">
        <v>3472</v>
      </c>
      <c r="AQ845" t="s">
        <v>460</v>
      </c>
      <c r="AR845" t="s">
        <v>3496</v>
      </c>
    </row>
    <row r="846" spans="1:44" hidden="1">
      <c r="A846" t="s">
        <v>2618</v>
      </c>
      <c r="B846" t="s">
        <v>2728</v>
      </c>
      <c r="C846" t="s">
        <v>3571</v>
      </c>
      <c r="D846" t="s">
        <v>460</v>
      </c>
      <c r="E846" t="s">
        <v>2701</v>
      </c>
      <c r="F846" s="264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8">
        <v>3.2000000000000001E-2</v>
      </c>
      <c r="AK846" t="s">
        <v>3469</v>
      </c>
      <c r="AL846" t="s">
        <v>3495</v>
      </c>
      <c r="AM846" t="s">
        <v>3478</v>
      </c>
      <c r="AN846" t="s">
        <v>3472</v>
      </c>
      <c r="AO846" t="s">
        <v>3480</v>
      </c>
      <c r="AP846" t="s">
        <v>3472</v>
      </c>
      <c r="AQ846" t="s">
        <v>460</v>
      </c>
      <c r="AR846" t="s">
        <v>3496</v>
      </c>
    </row>
    <row r="847" spans="1:44" hidden="1">
      <c r="A847" t="s">
        <v>2621</v>
      </c>
      <c r="B847" t="s">
        <v>2730</v>
      </c>
      <c r="C847" t="s">
        <v>3572</v>
      </c>
      <c r="D847" t="s">
        <v>460</v>
      </c>
      <c r="E847" t="s">
        <v>2701</v>
      </c>
      <c r="F847" s="264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9</v>
      </c>
      <c r="AL847" t="s">
        <v>3495</v>
      </c>
      <c r="AM847" t="s">
        <v>3478</v>
      </c>
      <c r="AN847" t="s">
        <v>3472</v>
      </c>
      <c r="AO847" t="s">
        <v>3481</v>
      </c>
      <c r="AP847" t="s">
        <v>3472</v>
      </c>
      <c r="AQ847" t="s">
        <v>460</v>
      </c>
      <c r="AR847" t="s">
        <v>3496</v>
      </c>
    </row>
    <row r="848" spans="1:44" hidden="1">
      <c r="A848" t="s">
        <v>283</v>
      </c>
      <c r="B848" t="s">
        <v>2732</v>
      </c>
      <c r="C848" t="s">
        <v>3573</v>
      </c>
      <c r="D848" t="s">
        <v>460</v>
      </c>
      <c r="E848" t="s">
        <v>2701</v>
      </c>
      <c r="F848" s="264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8">
        <v>1.4999999999999999E-2</v>
      </c>
      <c r="AK848" t="s">
        <v>3469</v>
      </c>
      <c r="AL848" t="s">
        <v>3495</v>
      </c>
      <c r="AM848" t="s">
        <v>3478</v>
      </c>
      <c r="AN848" t="s">
        <v>3472</v>
      </c>
      <c r="AO848" t="s">
        <v>3475</v>
      </c>
      <c r="AP848" t="s">
        <v>3472</v>
      </c>
      <c r="AQ848" t="s">
        <v>460</v>
      </c>
      <c r="AR848" t="s">
        <v>3496</v>
      </c>
    </row>
    <row r="849" spans="1:44" hidden="1">
      <c r="A849" t="s">
        <v>2585</v>
      </c>
      <c r="B849" t="s">
        <v>2734</v>
      </c>
      <c r="C849" t="s">
        <v>3574</v>
      </c>
      <c r="D849" t="s">
        <v>460</v>
      </c>
      <c r="E849" t="s">
        <v>2701</v>
      </c>
      <c r="F849" s="264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8">
        <v>1.9E-2</v>
      </c>
      <c r="AK849" t="s">
        <v>3469</v>
      </c>
      <c r="AL849" t="s">
        <v>3495</v>
      </c>
      <c r="AM849" t="s">
        <v>3482</v>
      </c>
      <c r="AN849" t="s">
        <v>3472</v>
      </c>
      <c r="AO849" t="s">
        <v>3473</v>
      </c>
      <c r="AP849" t="s">
        <v>3472</v>
      </c>
      <c r="AQ849" t="s">
        <v>460</v>
      </c>
      <c r="AR849" t="s">
        <v>3496</v>
      </c>
    </row>
    <row r="850" spans="1:44" hidden="1">
      <c r="A850" t="s">
        <v>2459</v>
      </c>
      <c r="B850" t="s">
        <v>2736</v>
      </c>
      <c r="C850" t="s">
        <v>3575</v>
      </c>
      <c r="D850" t="s">
        <v>460</v>
      </c>
      <c r="E850" t="s">
        <v>2701</v>
      </c>
      <c r="F850" s="264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8">
        <v>1.7999999999999999E-2</v>
      </c>
      <c r="AK850" t="s">
        <v>3469</v>
      </c>
      <c r="AL850" t="s">
        <v>3495</v>
      </c>
      <c r="AM850" t="s">
        <v>3482</v>
      </c>
      <c r="AN850" t="s">
        <v>3472</v>
      </c>
      <c r="AO850" t="s">
        <v>2459</v>
      </c>
      <c r="AP850" t="s">
        <v>3472</v>
      </c>
      <c r="AQ850" t="s">
        <v>460</v>
      </c>
      <c r="AR850" t="s">
        <v>3496</v>
      </c>
    </row>
    <row r="851" spans="1:44" hidden="1">
      <c r="A851" t="s">
        <v>2455</v>
      </c>
      <c r="B851" t="s">
        <v>2738</v>
      </c>
      <c r="C851" t="s">
        <v>3576</v>
      </c>
      <c r="D851" t="s">
        <v>460</v>
      </c>
      <c r="E851" t="s">
        <v>2701</v>
      </c>
      <c r="F851" s="264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8">
        <v>1.4999999999999999E-2</v>
      </c>
      <c r="AK851" t="s">
        <v>3469</v>
      </c>
      <c r="AL851" t="s">
        <v>3495</v>
      </c>
      <c r="AM851" t="s">
        <v>3482</v>
      </c>
      <c r="AN851" t="s">
        <v>3472</v>
      </c>
      <c r="AO851" t="s">
        <v>3483</v>
      </c>
      <c r="AP851" t="s">
        <v>3472</v>
      </c>
      <c r="AQ851" t="s">
        <v>460</v>
      </c>
      <c r="AR851" t="s">
        <v>3496</v>
      </c>
    </row>
    <row r="852" spans="1:44" hidden="1">
      <c r="A852" t="s">
        <v>208</v>
      </c>
      <c r="B852" t="s">
        <v>2740</v>
      </c>
      <c r="C852" t="s">
        <v>3577</v>
      </c>
      <c r="D852" t="s">
        <v>460</v>
      </c>
      <c r="E852" t="s">
        <v>2701</v>
      </c>
      <c r="F852" s="264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8">
        <v>1.7000000000000001E-2</v>
      </c>
      <c r="AK852" t="s">
        <v>3469</v>
      </c>
      <c r="AL852" t="s">
        <v>3495</v>
      </c>
      <c r="AM852" t="s">
        <v>3482</v>
      </c>
      <c r="AN852" t="s">
        <v>3472</v>
      </c>
      <c r="AO852" t="s">
        <v>3484</v>
      </c>
      <c r="AP852" t="s">
        <v>3472</v>
      </c>
      <c r="AQ852" t="s">
        <v>460</v>
      </c>
      <c r="AR852" t="s">
        <v>3496</v>
      </c>
    </row>
    <row r="853" spans="1:44" hidden="1">
      <c r="A853" t="s">
        <v>2634</v>
      </c>
      <c r="B853" t="s">
        <v>2742</v>
      </c>
      <c r="C853" t="s">
        <v>3578</v>
      </c>
      <c r="D853" t="s">
        <v>460</v>
      </c>
      <c r="E853" t="s">
        <v>2701</v>
      </c>
      <c r="F853" s="264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8">
        <v>1.2999999999999999E-2</v>
      </c>
      <c r="AK853" t="s">
        <v>3469</v>
      </c>
      <c r="AL853" t="s">
        <v>3495</v>
      </c>
      <c r="AM853" t="s">
        <v>3482</v>
      </c>
      <c r="AN853" t="s">
        <v>3472</v>
      </c>
      <c r="AO853" t="s">
        <v>3485</v>
      </c>
      <c r="AP853" t="s">
        <v>3472</v>
      </c>
      <c r="AQ853" t="s">
        <v>460</v>
      </c>
      <c r="AR853" t="s">
        <v>3496</v>
      </c>
    </row>
    <row r="854" spans="1:44" hidden="1">
      <c r="A854" t="s">
        <v>2600</v>
      </c>
      <c r="B854" t="s">
        <v>2744</v>
      </c>
      <c r="C854" t="s">
        <v>3579</v>
      </c>
      <c r="D854" t="s">
        <v>460</v>
      </c>
      <c r="E854" t="s">
        <v>2701</v>
      </c>
      <c r="F854" s="264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8">
        <v>4.3999999999999997E-2</v>
      </c>
      <c r="AK854" t="s">
        <v>3469</v>
      </c>
      <c r="AL854" t="s">
        <v>3495</v>
      </c>
      <c r="AM854" t="s">
        <v>3482</v>
      </c>
      <c r="AN854" t="s">
        <v>3472</v>
      </c>
      <c r="AO854" t="s">
        <v>258</v>
      </c>
      <c r="AP854" t="s">
        <v>3472</v>
      </c>
      <c r="AQ854" t="s">
        <v>460</v>
      </c>
      <c r="AR854" t="s">
        <v>3496</v>
      </c>
    </row>
    <row r="855" spans="1:44" hidden="1">
      <c r="A855" t="s">
        <v>245</v>
      </c>
      <c r="B855" t="s">
        <v>2746</v>
      </c>
      <c r="C855" t="s">
        <v>3580</v>
      </c>
      <c r="D855" t="s">
        <v>460</v>
      </c>
      <c r="E855" t="s">
        <v>2701</v>
      </c>
      <c r="F855" s="264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8">
        <v>8.0000000000000002E-3</v>
      </c>
      <c r="AK855" t="s">
        <v>3469</v>
      </c>
      <c r="AL855" t="s">
        <v>3495</v>
      </c>
      <c r="AM855" t="s">
        <v>3482</v>
      </c>
      <c r="AN855" t="s">
        <v>3472</v>
      </c>
      <c r="AO855" t="s">
        <v>244</v>
      </c>
      <c r="AP855" t="s">
        <v>3472</v>
      </c>
      <c r="AQ855" t="s">
        <v>460</v>
      </c>
      <c r="AR855" t="s">
        <v>3496</v>
      </c>
    </row>
    <row r="856" spans="1:44" hidden="1">
      <c r="A856" t="s">
        <v>283</v>
      </c>
      <c r="B856" t="s">
        <v>2748</v>
      </c>
      <c r="C856" t="s">
        <v>3581</v>
      </c>
      <c r="D856" t="s">
        <v>460</v>
      </c>
      <c r="E856" t="s">
        <v>2701</v>
      </c>
      <c r="F856" s="264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8">
        <v>2.1999999999999999E-2</v>
      </c>
      <c r="AK856" t="s">
        <v>3469</v>
      </c>
      <c r="AL856" t="s">
        <v>3495</v>
      </c>
      <c r="AM856" t="s">
        <v>3482</v>
      </c>
      <c r="AN856" t="s">
        <v>3472</v>
      </c>
      <c r="AO856" t="s">
        <v>3475</v>
      </c>
      <c r="AP856" t="s">
        <v>3472</v>
      </c>
      <c r="AQ856" t="s">
        <v>460</v>
      </c>
      <c r="AR856" t="s">
        <v>3496</v>
      </c>
    </row>
    <row r="857" spans="1:44" hidden="1">
      <c r="A857" t="s">
        <v>2589</v>
      </c>
      <c r="B857" t="s">
        <v>2750</v>
      </c>
      <c r="C857" t="s">
        <v>3582</v>
      </c>
      <c r="D857" t="s">
        <v>460</v>
      </c>
      <c r="E857" t="s">
        <v>2701</v>
      </c>
      <c r="F857" s="264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8">
        <v>1.0999999999999999E-2</v>
      </c>
      <c r="AK857" t="s">
        <v>3469</v>
      </c>
      <c r="AL857" t="s">
        <v>3495</v>
      </c>
      <c r="AM857" t="s">
        <v>3486</v>
      </c>
      <c r="AN857" t="s">
        <v>3472</v>
      </c>
      <c r="AO857" t="s">
        <v>247</v>
      </c>
      <c r="AP857" t="s">
        <v>3472</v>
      </c>
      <c r="AQ857" t="s">
        <v>460</v>
      </c>
      <c r="AR857" t="s">
        <v>3496</v>
      </c>
    </row>
    <row r="858" spans="1:44" hidden="1">
      <c r="A858" t="s">
        <v>2600</v>
      </c>
      <c r="B858" t="s">
        <v>2752</v>
      </c>
      <c r="C858" t="s">
        <v>3583</v>
      </c>
      <c r="D858" t="s">
        <v>460</v>
      </c>
      <c r="E858" t="s">
        <v>2701</v>
      </c>
      <c r="F858" s="264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8">
        <v>1.7999999999999999E-2</v>
      </c>
      <c r="AK858" t="s">
        <v>3469</v>
      </c>
      <c r="AL858" t="s">
        <v>3495</v>
      </c>
      <c r="AM858" t="s">
        <v>3486</v>
      </c>
      <c r="AN858" t="s">
        <v>3472</v>
      </c>
      <c r="AO858" t="s">
        <v>258</v>
      </c>
      <c r="AP858" t="s">
        <v>3472</v>
      </c>
      <c r="AQ858" t="s">
        <v>460</v>
      </c>
      <c r="AR858" t="s">
        <v>3496</v>
      </c>
    </row>
    <row r="859" spans="1:44" hidden="1">
      <c r="A859" t="s">
        <v>245</v>
      </c>
      <c r="B859" t="s">
        <v>2754</v>
      </c>
      <c r="C859" t="s">
        <v>3584</v>
      </c>
      <c r="D859" t="s">
        <v>460</v>
      </c>
      <c r="E859" t="s">
        <v>2701</v>
      </c>
      <c r="F859" s="264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8">
        <v>-1E-3</v>
      </c>
      <c r="AK859" t="s">
        <v>3469</v>
      </c>
      <c r="AL859" t="s">
        <v>3495</v>
      </c>
      <c r="AM859" t="s">
        <v>3486</v>
      </c>
      <c r="AN859" t="s">
        <v>3472</v>
      </c>
      <c r="AO859" t="s">
        <v>244</v>
      </c>
      <c r="AP859" t="s">
        <v>3472</v>
      </c>
      <c r="AQ859" t="s">
        <v>460</v>
      </c>
      <c r="AR859" t="s">
        <v>3496</v>
      </c>
    </row>
    <row r="860" spans="1:44" hidden="1">
      <c r="A860" t="s">
        <v>2650</v>
      </c>
      <c r="B860" t="s">
        <v>2756</v>
      </c>
      <c r="C860" t="s">
        <v>3585</v>
      </c>
      <c r="D860" t="s">
        <v>460</v>
      </c>
      <c r="E860" t="s">
        <v>2701</v>
      </c>
      <c r="F860" s="264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8">
        <v>1.7000000000000001E-2</v>
      </c>
      <c r="AK860" t="s">
        <v>3469</v>
      </c>
      <c r="AL860" t="s">
        <v>3495</v>
      </c>
      <c r="AM860" t="s">
        <v>3486</v>
      </c>
      <c r="AN860" t="s">
        <v>3472</v>
      </c>
      <c r="AO860" t="s">
        <v>3487</v>
      </c>
      <c r="AP860" t="s">
        <v>3472</v>
      </c>
      <c r="AQ860" t="s">
        <v>460</v>
      </c>
      <c r="AR860" t="s">
        <v>3496</v>
      </c>
    </row>
    <row r="861" spans="1:44" hidden="1">
      <c r="A861" t="s">
        <v>2653</v>
      </c>
      <c r="B861" t="s">
        <v>2758</v>
      </c>
      <c r="C861" t="s">
        <v>3586</v>
      </c>
      <c r="D861" t="s">
        <v>460</v>
      </c>
      <c r="E861" t="s">
        <v>2701</v>
      </c>
      <c r="F861" s="264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8">
        <v>2.3E-2</v>
      </c>
      <c r="AK861" t="s">
        <v>3469</v>
      </c>
      <c r="AL861" t="s">
        <v>3495</v>
      </c>
      <c r="AM861" t="s">
        <v>3486</v>
      </c>
      <c r="AN861" t="s">
        <v>3472</v>
      </c>
      <c r="AO861" t="s">
        <v>3488</v>
      </c>
      <c r="AP861" t="s">
        <v>3472</v>
      </c>
      <c r="AQ861" t="s">
        <v>460</v>
      </c>
      <c r="AR861" t="s">
        <v>3496</v>
      </c>
    </row>
    <row r="862" spans="1:44" hidden="1">
      <c r="A862" t="s">
        <v>2585</v>
      </c>
      <c r="B862" t="s">
        <v>2760</v>
      </c>
      <c r="C862" t="s">
        <v>3587</v>
      </c>
      <c r="D862" t="s">
        <v>460</v>
      </c>
      <c r="E862" t="s">
        <v>2701</v>
      </c>
      <c r="F862" s="264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8">
        <v>2.5000000000000001E-2</v>
      </c>
      <c r="AK862" t="s">
        <v>3469</v>
      </c>
      <c r="AL862" t="s">
        <v>3495</v>
      </c>
      <c r="AM862" t="s">
        <v>3489</v>
      </c>
      <c r="AN862" t="s">
        <v>3472</v>
      </c>
      <c r="AO862" t="s">
        <v>3473</v>
      </c>
      <c r="AP862" t="s">
        <v>3472</v>
      </c>
      <c r="AQ862" t="s">
        <v>460</v>
      </c>
      <c r="AR862" t="s">
        <v>3496</v>
      </c>
    </row>
    <row r="863" spans="1:44" hidden="1">
      <c r="A863" t="s">
        <v>2459</v>
      </c>
      <c r="B863" t="s">
        <v>2762</v>
      </c>
      <c r="C863" t="s">
        <v>3588</v>
      </c>
      <c r="D863" t="s">
        <v>460</v>
      </c>
      <c r="E863" t="s">
        <v>2701</v>
      </c>
      <c r="F863" s="264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8">
        <v>1.7999999999999999E-2</v>
      </c>
      <c r="AK863" t="s">
        <v>3469</v>
      </c>
      <c r="AL863" t="s">
        <v>3495</v>
      </c>
      <c r="AM863" t="s">
        <v>3489</v>
      </c>
      <c r="AN863" t="s">
        <v>3472</v>
      </c>
      <c r="AO863" t="s">
        <v>2459</v>
      </c>
      <c r="AP863" t="s">
        <v>3472</v>
      </c>
      <c r="AQ863" t="s">
        <v>460</v>
      </c>
      <c r="AR863" t="s">
        <v>3496</v>
      </c>
    </row>
    <row r="864" spans="1:44" hidden="1">
      <c r="A864" t="s">
        <v>2455</v>
      </c>
      <c r="B864" t="s">
        <v>2764</v>
      </c>
      <c r="C864" t="s">
        <v>3589</v>
      </c>
      <c r="D864" t="s">
        <v>460</v>
      </c>
      <c r="E864" t="s">
        <v>2701</v>
      </c>
      <c r="F864" s="264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8">
        <v>1.4999999999999999E-2</v>
      </c>
      <c r="AK864" t="s">
        <v>3469</v>
      </c>
      <c r="AL864" t="s">
        <v>3495</v>
      </c>
      <c r="AM864" t="s">
        <v>3489</v>
      </c>
      <c r="AN864" t="s">
        <v>3472</v>
      </c>
      <c r="AO864" t="s">
        <v>3483</v>
      </c>
      <c r="AP864" t="s">
        <v>3472</v>
      </c>
      <c r="AQ864" t="s">
        <v>460</v>
      </c>
      <c r="AR864" t="s">
        <v>3496</v>
      </c>
    </row>
    <row r="865" spans="1:44" hidden="1">
      <c r="A865" t="s">
        <v>208</v>
      </c>
      <c r="B865" t="s">
        <v>2766</v>
      </c>
      <c r="C865" t="s">
        <v>3590</v>
      </c>
      <c r="D865" t="s">
        <v>460</v>
      </c>
      <c r="E865" t="s">
        <v>2701</v>
      </c>
      <c r="F865" s="264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8">
        <v>1.7000000000000001E-2</v>
      </c>
      <c r="AK865" t="s">
        <v>3469</v>
      </c>
      <c r="AL865" t="s">
        <v>3495</v>
      </c>
      <c r="AM865" t="s">
        <v>3489</v>
      </c>
      <c r="AN865" t="s">
        <v>3472</v>
      </c>
      <c r="AO865" t="s">
        <v>3484</v>
      </c>
      <c r="AP865" t="s">
        <v>3472</v>
      </c>
      <c r="AQ865" t="s">
        <v>460</v>
      </c>
      <c r="AR865" t="s">
        <v>3496</v>
      </c>
    </row>
    <row r="866" spans="1:44" hidden="1">
      <c r="A866" t="s">
        <v>2589</v>
      </c>
      <c r="B866" t="s">
        <v>2768</v>
      </c>
      <c r="C866" t="s">
        <v>3591</v>
      </c>
      <c r="D866" t="s">
        <v>460</v>
      </c>
      <c r="E866" t="s">
        <v>2701</v>
      </c>
      <c r="F866" s="264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8">
        <v>1.2999999999999999E-2</v>
      </c>
      <c r="AK866" t="s">
        <v>3469</v>
      </c>
      <c r="AL866" t="s">
        <v>3495</v>
      </c>
      <c r="AM866" t="s">
        <v>3489</v>
      </c>
      <c r="AN866" t="s">
        <v>3472</v>
      </c>
      <c r="AO866" t="s">
        <v>247</v>
      </c>
      <c r="AP866" t="s">
        <v>3472</v>
      </c>
      <c r="AQ866" t="s">
        <v>460</v>
      </c>
      <c r="AR866" t="s">
        <v>3496</v>
      </c>
    </row>
    <row r="867" spans="1:44" hidden="1">
      <c r="A867" t="s">
        <v>2600</v>
      </c>
      <c r="B867" t="s">
        <v>2770</v>
      </c>
      <c r="C867" t="s">
        <v>3592</v>
      </c>
      <c r="D867" t="s">
        <v>460</v>
      </c>
      <c r="E867" t="s">
        <v>2701</v>
      </c>
      <c r="F867" s="264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8">
        <v>3.9E-2</v>
      </c>
      <c r="AK867" t="s">
        <v>3469</v>
      </c>
      <c r="AL867" t="s">
        <v>3495</v>
      </c>
      <c r="AM867" t="s">
        <v>3489</v>
      </c>
      <c r="AN867" t="s">
        <v>3472</v>
      </c>
      <c r="AO867" t="s">
        <v>258</v>
      </c>
      <c r="AP867" t="s">
        <v>3472</v>
      </c>
      <c r="AQ867" t="s">
        <v>460</v>
      </c>
      <c r="AR867" t="s">
        <v>3496</v>
      </c>
    </row>
    <row r="868" spans="1:44" hidden="1">
      <c r="A868" t="s">
        <v>245</v>
      </c>
      <c r="B868" t="s">
        <v>2772</v>
      </c>
      <c r="C868" t="s">
        <v>3593</v>
      </c>
      <c r="D868" t="s">
        <v>460</v>
      </c>
      <c r="E868" t="s">
        <v>2701</v>
      </c>
      <c r="F868" s="264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8">
        <v>1.4E-2</v>
      </c>
      <c r="AK868" t="s">
        <v>3469</v>
      </c>
      <c r="AL868" t="s">
        <v>3495</v>
      </c>
      <c r="AM868" t="s">
        <v>3489</v>
      </c>
      <c r="AN868" t="s">
        <v>3472</v>
      </c>
      <c r="AO868" t="s">
        <v>244</v>
      </c>
      <c r="AP868" t="s">
        <v>3472</v>
      </c>
      <c r="AQ868" t="s">
        <v>460</v>
      </c>
      <c r="AR868" t="s">
        <v>3496</v>
      </c>
    </row>
    <row r="869" spans="1:44" hidden="1">
      <c r="A869" t="s">
        <v>2615</v>
      </c>
      <c r="B869" t="s">
        <v>2774</v>
      </c>
      <c r="C869" t="s">
        <v>3594</v>
      </c>
      <c r="D869" t="s">
        <v>460</v>
      </c>
      <c r="E869" t="s">
        <v>2701</v>
      </c>
      <c r="F869" s="264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8">
        <v>3.5999999999999997E-2</v>
      </c>
      <c r="AK869" t="s">
        <v>3469</v>
      </c>
      <c r="AL869" t="s">
        <v>3495</v>
      </c>
      <c r="AM869" t="s">
        <v>3489</v>
      </c>
      <c r="AN869" t="s">
        <v>3472</v>
      </c>
      <c r="AO869" t="s">
        <v>3479</v>
      </c>
      <c r="AP869" t="s">
        <v>3472</v>
      </c>
      <c r="AQ869" t="s">
        <v>460</v>
      </c>
      <c r="AR869" t="s">
        <v>3496</v>
      </c>
    </row>
    <row r="870" spans="1:44" hidden="1">
      <c r="A870" t="s">
        <v>2673</v>
      </c>
      <c r="B870" t="s">
        <v>2776</v>
      </c>
      <c r="C870" t="s">
        <v>3595</v>
      </c>
      <c r="D870" t="s">
        <v>460</v>
      </c>
      <c r="E870" t="s">
        <v>2701</v>
      </c>
      <c r="F870" s="264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8">
        <v>1.7999999999999999E-2</v>
      </c>
      <c r="AK870" t="s">
        <v>3469</v>
      </c>
      <c r="AL870" t="s">
        <v>3495</v>
      </c>
      <c r="AM870" t="s">
        <v>3489</v>
      </c>
      <c r="AN870" t="s">
        <v>3472</v>
      </c>
      <c r="AO870" t="s">
        <v>3490</v>
      </c>
      <c r="AP870" t="s">
        <v>3472</v>
      </c>
      <c r="AQ870" t="s">
        <v>460</v>
      </c>
      <c r="AR870" t="s">
        <v>3496</v>
      </c>
    </row>
    <row r="871" spans="1:44" hidden="1">
      <c r="A871" t="s">
        <v>2621</v>
      </c>
      <c r="B871" t="s">
        <v>2778</v>
      </c>
      <c r="C871" t="s">
        <v>3596</v>
      </c>
      <c r="D871" t="s">
        <v>460</v>
      </c>
      <c r="E871" t="s">
        <v>2701</v>
      </c>
      <c r="F871" s="264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9</v>
      </c>
      <c r="AL871" t="s">
        <v>3495</v>
      </c>
      <c r="AM871" t="s">
        <v>3489</v>
      </c>
      <c r="AN871" t="s">
        <v>3472</v>
      </c>
      <c r="AO871" t="s">
        <v>3481</v>
      </c>
      <c r="AP871" t="s">
        <v>3472</v>
      </c>
      <c r="AQ871" t="s">
        <v>460</v>
      </c>
      <c r="AR871" t="s">
        <v>3496</v>
      </c>
    </row>
    <row r="872" spans="1:44" hidden="1">
      <c r="A872" t="s">
        <v>283</v>
      </c>
      <c r="B872" t="s">
        <v>2780</v>
      </c>
      <c r="C872" t="s">
        <v>3597</v>
      </c>
      <c r="D872" t="s">
        <v>460</v>
      </c>
      <c r="E872" t="s">
        <v>2701</v>
      </c>
      <c r="F872" s="264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8">
        <v>1.9E-2</v>
      </c>
      <c r="AK872" t="s">
        <v>3469</v>
      </c>
      <c r="AL872" t="s">
        <v>3495</v>
      </c>
      <c r="AM872" t="s">
        <v>3489</v>
      </c>
      <c r="AN872" t="s">
        <v>3472</v>
      </c>
      <c r="AO872" t="s">
        <v>3475</v>
      </c>
      <c r="AP872" t="s">
        <v>3472</v>
      </c>
      <c r="AQ872" t="s">
        <v>460</v>
      </c>
      <c r="AR872" t="s">
        <v>3496</v>
      </c>
    </row>
    <row r="873" spans="1:44" hidden="1">
      <c r="A873" t="s">
        <v>2562</v>
      </c>
      <c r="B873" t="s">
        <v>2782</v>
      </c>
      <c r="C873" t="s">
        <v>3598</v>
      </c>
      <c r="D873" t="s">
        <v>460</v>
      </c>
      <c r="E873" t="s">
        <v>2784</v>
      </c>
      <c r="F873" s="264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8">
        <v>2.7E-2</v>
      </c>
      <c r="AK873" t="s">
        <v>3491</v>
      </c>
      <c r="AL873" t="s">
        <v>3495</v>
      </c>
      <c r="AM873" t="s">
        <v>3471</v>
      </c>
      <c r="AN873" t="s">
        <v>3472</v>
      </c>
      <c r="AO873" t="s">
        <v>3492</v>
      </c>
      <c r="AP873" t="s">
        <v>3472</v>
      </c>
      <c r="AQ873" t="s">
        <v>460</v>
      </c>
      <c r="AR873" t="s">
        <v>3497</v>
      </c>
    </row>
    <row r="874" spans="1:44" hidden="1">
      <c r="A874" t="s">
        <v>2402</v>
      </c>
      <c r="B874" t="s">
        <v>2785</v>
      </c>
      <c r="C874" t="s">
        <v>3599</v>
      </c>
      <c r="D874" t="s">
        <v>460</v>
      </c>
      <c r="E874" t="s">
        <v>2784</v>
      </c>
      <c r="F874" s="264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8">
        <v>2.3E-2</v>
      </c>
      <c r="AK874" t="s">
        <v>3491</v>
      </c>
      <c r="AL874" t="s">
        <v>3495</v>
      </c>
      <c r="AM874" t="s">
        <v>3476</v>
      </c>
      <c r="AN874" t="s">
        <v>3472</v>
      </c>
      <c r="AO874" t="s">
        <v>3492</v>
      </c>
      <c r="AP874" t="s">
        <v>3472</v>
      </c>
      <c r="AQ874" t="s">
        <v>460</v>
      </c>
      <c r="AR874" t="s">
        <v>3497</v>
      </c>
    </row>
    <row r="875" spans="1:44" hidden="1">
      <c r="A875" t="s">
        <v>2404</v>
      </c>
      <c r="B875" t="s">
        <v>2787</v>
      </c>
      <c r="C875" t="s">
        <v>3600</v>
      </c>
      <c r="D875" t="s">
        <v>460</v>
      </c>
      <c r="E875" t="s">
        <v>2784</v>
      </c>
      <c r="F875" s="264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8">
        <v>1.9E-2</v>
      </c>
      <c r="AK875" t="s">
        <v>3491</v>
      </c>
      <c r="AL875" t="s">
        <v>3495</v>
      </c>
      <c r="AM875" t="s">
        <v>3478</v>
      </c>
      <c r="AN875" t="s">
        <v>3472</v>
      </c>
      <c r="AO875" t="s">
        <v>3492</v>
      </c>
      <c r="AP875" t="s">
        <v>3472</v>
      </c>
      <c r="AQ875" t="s">
        <v>460</v>
      </c>
      <c r="AR875" t="s">
        <v>3497</v>
      </c>
    </row>
    <row r="876" spans="1:44" hidden="1">
      <c r="A876" t="s">
        <v>293</v>
      </c>
      <c r="B876" t="s">
        <v>2789</v>
      </c>
      <c r="C876" t="s">
        <v>3601</v>
      </c>
      <c r="D876" t="s">
        <v>460</v>
      </c>
      <c r="E876" t="s">
        <v>2784</v>
      </c>
      <c r="F876" s="264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8">
        <v>1.4E-2</v>
      </c>
      <c r="AK876" t="s">
        <v>3491</v>
      </c>
      <c r="AL876" t="s">
        <v>3495</v>
      </c>
      <c r="AM876" t="s">
        <v>3482</v>
      </c>
      <c r="AN876" t="s">
        <v>3472</v>
      </c>
      <c r="AO876" t="s">
        <v>3492</v>
      </c>
      <c r="AP876" t="s">
        <v>3472</v>
      </c>
      <c r="AQ876" t="s">
        <v>460</v>
      </c>
      <c r="AR876" t="s">
        <v>3497</v>
      </c>
    </row>
    <row r="877" spans="1:44" hidden="1">
      <c r="A877" t="s">
        <v>2690</v>
      </c>
      <c r="B877" t="s">
        <v>2791</v>
      </c>
      <c r="C877" t="s">
        <v>3602</v>
      </c>
      <c r="D877" t="s">
        <v>460</v>
      </c>
      <c r="E877" t="s">
        <v>2784</v>
      </c>
      <c r="F877" s="264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8">
        <v>1.9E-2</v>
      </c>
      <c r="AK877" t="s">
        <v>3491</v>
      </c>
      <c r="AL877" t="s">
        <v>3495</v>
      </c>
      <c r="AM877" t="s">
        <v>3489</v>
      </c>
      <c r="AN877" t="s">
        <v>3472</v>
      </c>
      <c r="AO877" t="s">
        <v>3492</v>
      </c>
      <c r="AP877" t="s">
        <v>3472</v>
      </c>
      <c r="AQ877" t="s">
        <v>460</v>
      </c>
      <c r="AR877" t="s">
        <v>3497</v>
      </c>
    </row>
    <row r="878" spans="1:44" hidden="1">
      <c r="A878" t="s">
        <v>2693</v>
      </c>
      <c r="B878" t="s">
        <v>2793</v>
      </c>
      <c r="C878" t="s">
        <v>3603</v>
      </c>
      <c r="D878" t="s">
        <v>460</v>
      </c>
      <c r="E878" t="s">
        <v>2784</v>
      </c>
      <c r="F878" s="264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8">
        <v>5.0000000000000001E-3</v>
      </c>
      <c r="AK878" t="s">
        <v>3491</v>
      </c>
      <c r="AL878" t="s">
        <v>3495</v>
      </c>
      <c r="AM878" t="s">
        <v>3482</v>
      </c>
      <c r="AN878" t="s">
        <v>3472</v>
      </c>
      <c r="AO878" t="s">
        <v>3494</v>
      </c>
      <c r="AP878" t="s">
        <v>3472</v>
      </c>
      <c r="AQ878" t="s">
        <v>460</v>
      </c>
      <c r="AR878" t="s">
        <v>3497</v>
      </c>
    </row>
    <row r="879" spans="1:44" hidden="1">
      <c r="A879" t="s">
        <v>2696</v>
      </c>
      <c r="B879" t="s">
        <v>2795</v>
      </c>
      <c r="C879" t="s">
        <v>3604</v>
      </c>
      <c r="D879" t="s">
        <v>460</v>
      </c>
      <c r="E879" t="s">
        <v>2784</v>
      </c>
      <c r="F879" s="264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8">
        <v>1.9E-2</v>
      </c>
      <c r="AK879" t="s">
        <v>3491</v>
      </c>
      <c r="AL879" t="s">
        <v>3495</v>
      </c>
      <c r="AM879" t="s">
        <v>3489</v>
      </c>
      <c r="AN879" t="s">
        <v>3472</v>
      </c>
      <c r="AO879" t="s">
        <v>3472</v>
      </c>
      <c r="AP879" t="s">
        <v>3472</v>
      </c>
      <c r="AQ879" t="s">
        <v>460</v>
      </c>
      <c r="AR879" t="s">
        <v>3497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08T22:37:18Z</dcterms:modified>
</cp:coreProperties>
</file>